56057497161</v>
      </c>
      <c r="AB27" s="10">
        <f>SUM(AB7:AB26)</f>
        <v>-207272.72582750357</v>
      </c>
      <c r="AD27" s="10">
        <f>SUM(AD7:AD26)</f>
        <v>-230810.74484855478</v>
      </c>
      <c r="AF27" s="10">
        <f>SUM(AF7:AF26)</f>
        <v>-283551.58163558505</v>
      </c>
      <c r="AH27" s="10">
        <f>SUM(AH7:AH26)</f>
        <v>-359832.42433659133</v>
      </c>
      <c r="AJ27" s="10">
        <f>SUM(AJ7:AJ26)</f>
        <v>-414341.20491087169</v>
      </c>
      <c r="AL27" s="10">
        <f>SUM(AL7:AL26)</f>
        <v>-457869.08765444969</v>
      </c>
      <c r="AN27" s="10">
        <f>SUM(AN7:AN26)</f>
        <v>-490981.22967661521</v>
      </c>
      <c r="AP27" s="10">
        <f>SUM(AP7:AP26)</f>
        <v>-673114.05274324107</v>
      </c>
      <c r="AR27" s="10">
        <f>SUM(AR7:AR26)</f>
        <v>-3728857.4352102359</v>
      </c>
      <c r="AT27" s="10">
        <f>SUM(AT7:AT26)</f>
        <v>23335783.448433269</v>
      </c>
    </row>
    <row r="28" spans="2:46" x14ac:dyDescent="0.25">
      <c r="AR28" s="14"/>
      <c r="AT28" s="14"/>
    </row>
    <row r="29" spans="2:46" x14ac:dyDescent="0.25">
      <c r="B29" s="2" t="s">
        <v>25</v>
      </c>
      <c r="H29" s="8">
        <f>'3. Depreciation Rates'!J275</f>
        <v>2.3872850044840598E-2</v>
      </c>
      <c r="J29" s="8">
        <f>'3. Depreciation Rates'!J259</f>
        <v>2.4824127793349752E-2</v>
      </c>
      <c r="L29" s="8">
        <f>'3. Depreciation Rates'!J244</f>
        <v>2.4893509798931027E-2</v>
      </c>
      <c r="N29" s="8">
        <f>'3. Depreciation Rates'!J229</f>
        <v>2.4892029829913533E-2</v>
      </c>
      <c r="P29" s="8">
        <f>'3. Depreciation Rates'!J214</f>
        <v>2.4862323505775774E-2</v>
      </c>
      <c r="R29" s="8">
        <f>'3. Depreciation Rates'!J199</f>
        <v>2.4725871242461527E-2</v>
      </c>
      <c r="T29" s="8">
        <f>'3. Depreciation Rates'!J184</f>
        <v>2.4557422902899709E-2</v>
      </c>
      <c r="V29" s="8">
        <f>'3. Depreciation Rates'!J169</f>
        <v>2.4923078323343104E-2</v>
      </c>
      <c r="X29" s="8">
        <f>'3. Depreciation Rates'!J154</f>
        <v>2.494764854964545E-2</v>
      </c>
      <c r="Z29" s="8">
        <f>'3. Depreciation Rates'!J139</f>
        <v>2.5308827356067563E-2</v>
      </c>
      <c r="AB29" s="8">
        <f>'3. Depreciation Rates'!J124</f>
        <v>2.5810218234934474E-2</v>
      </c>
      <c r="AD29" s="8">
        <f>'3. Depreciation Rates'!J109</f>
        <v>2.5957277058659505E-2</v>
      </c>
      <c r="AF29" s="8">
        <f>'3. Depreciation Rates'!J94</f>
        <v>2.6507791722144274E-2</v>
      </c>
      <c r="AH29" s="8">
        <f>'3. Depreciation Rates'!J79</f>
        <v>2.7043172536397059E-2</v>
      </c>
      <c r="AJ29" s="8">
        <f>'3. Depreciation Rates'!J64</f>
        <v>2.6971570900269221E-2</v>
      </c>
      <c r="AL29" s="8">
        <f>'3. Depreciation Rates'!J49</f>
        <v>2.7086004810833921E-2</v>
      </c>
      <c r="AN29" s="8">
        <f>'3. Depreciation Rates'!J34</f>
        <v>2.7068937431112817E-2</v>
      </c>
      <c r="AP29" s="8">
        <f>'3. Depreciation Rates'!J19</f>
        <v>3.4700719024000327E-2</v>
      </c>
      <c r="AR29" s="14"/>
      <c r="AT29" s="10"/>
    </row>
    <row r="31" spans="2:46" x14ac:dyDescent="0.25">
      <c r="AN31" s="10"/>
      <c r="AP31" s="10"/>
      <c r="AT31" s="10"/>
    </row>
    <row r="32" spans="2:46" x14ac:dyDescent="0.25">
      <c r="AT32" s="10"/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FDBC07-E74B-4AD7-A0B9-356D430076C8}">
  <sheetPr>
    <tabColor theme="8" tint="0.79998168889431442"/>
    <pageSetUpPr fitToPage="1"/>
  </sheetPr>
  <dimension ref="A1:Q43"/>
  <sheetViews>
    <sheetView zoomScale="80" zoomScaleNormal="80" zoomScaleSheetLayoutView="100" workbookViewId="0">
      <selection activeCell="P51" sqref="O51:P51"/>
    </sheetView>
  </sheetViews>
  <sheetFormatPr defaultColWidth="9.1796875" defaultRowHeight="12.5" x14ac:dyDescent="0.25"/>
  <cols>
    <col min="1" max="1" width="3.81640625" style="16" customWidth="1"/>
    <col min="2" max="2" width="10.7265625" style="16" customWidth="1"/>
    <col min="3" max="3" width="2.54296875" style="16" customWidth="1"/>
    <col min="4" max="4" width="18" style="16" bestFit="1" customWidth="1"/>
    <col min="5" max="5" width="2.54296875" style="16" customWidth="1"/>
    <col min="6" max="6" width="13.7265625" style="16" customWidth="1"/>
    <col min="7" max="7" width="2.54296875" style="16" customWidth="1"/>
    <col min="8" max="8" width="14.81640625" style="16" customWidth="1"/>
    <col min="9" max="9" width="2.7265625" style="16" customWidth="1"/>
    <col min="10" max="10" width="13.7265625" style="16" customWidth="1"/>
    <col min="11" max="11" width="2.54296875" style="16" customWidth="1"/>
    <col min="12" max="12" width="18.453125" style="16" customWidth="1"/>
    <col min="13" max="13" width="2.54296875" style="16" customWidth="1"/>
    <col min="14" max="14" width="16.81640625" style="16" customWidth="1"/>
    <col min="15" max="16384" width="9.1796875" style="16"/>
  </cols>
  <sheetData>
    <row r="1" spans="1:17" ht="13" x14ac:dyDescent="0.3">
      <c r="A1" s="15" t="s">
        <v>0</v>
      </c>
      <c r="H1" s="15"/>
      <c r="L1" s="15"/>
      <c r="N1" s="15"/>
    </row>
    <row r="2" spans="1:17" ht="13" x14ac:dyDescent="0.3">
      <c r="A2" s="17" t="s">
        <v>26</v>
      </c>
      <c r="H2" s="15"/>
      <c r="L2" s="15"/>
      <c r="N2" s="15"/>
    </row>
    <row r="3" spans="1:17" ht="13" x14ac:dyDescent="0.3">
      <c r="A3" s="17" t="str">
        <f>'1. AFUDC Equity Depreciation'!A3</f>
        <v>For the Year Ended: December 31, 2022</v>
      </c>
    </row>
    <row r="4" spans="1:17" ht="13" x14ac:dyDescent="0.3">
      <c r="A4" s="15"/>
    </row>
    <row r="5" spans="1:17" ht="13" x14ac:dyDescent="0.3">
      <c r="A5" s="15"/>
    </row>
    <row r="7" spans="1:17" ht="27" x14ac:dyDescent="0.25">
      <c r="B7" s="27" t="s">
        <v>2</v>
      </c>
      <c r="C7" s="28"/>
      <c r="D7" s="29" t="s">
        <v>27</v>
      </c>
      <c r="E7" s="28"/>
      <c r="F7" s="27" t="s">
        <v>28</v>
      </c>
      <c r="G7" s="28"/>
      <c r="H7" s="29" t="s">
        <v>29</v>
      </c>
      <c r="I7" s="28"/>
      <c r="J7" s="29" t="s">
        <v>30</v>
      </c>
      <c r="K7" s="28"/>
      <c r="L7" s="29" t="s">
        <v>31</v>
      </c>
      <c r="M7" s="28"/>
      <c r="N7" s="29" t="s">
        <v>32</v>
      </c>
    </row>
    <row r="8" spans="1:17" ht="4.5" customHeight="1" x14ac:dyDescent="0.25"/>
    <row r="9" spans="1:17" ht="15" customHeight="1" x14ac:dyDescent="0.25">
      <c r="B9" s="28">
        <v>2005</v>
      </c>
      <c r="C9" s="28"/>
      <c r="D9" s="30">
        <v>453695.09</v>
      </c>
      <c r="E9" s="28"/>
      <c r="F9" s="30">
        <v>63206</v>
      </c>
      <c r="G9" s="28"/>
      <c r="H9" s="30">
        <f>SUM(D9:G9)</f>
        <v>516901.09</v>
      </c>
      <c r="J9" s="23">
        <v>0.50513280999999999</v>
      </c>
      <c r="K9" s="28"/>
      <c r="L9" s="30">
        <f>H9*J9</f>
        <v>261103.7000837629</v>
      </c>
      <c r="M9" s="28"/>
      <c r="N9" s="30">
        <v>84019</v>
      </c>
    </row>
    <row r="10" spans="1:17" ht="15" customHeight="1" x14ac:dyDescent="0.25">
      <c r="B10" s="28">
        <f>B9+1</f>
        <v>2006</v>
      </c>
      <c r="C10" s="28"/>
      <c r="D10" s="31">
        <v>576385.43999999994</v>
      </c>
      <c r="E10" s="28"/>
      <c r="F10" s="31">
        <v>0</v>
      </c>
      <c r="G10" s="28"/>
      <c r="H10" s="31">
        <f t="shared" ref="H10:H24" si="0">SUM(D10:G10)</f>
        <v>576385.43999999994</v>
      </c>
      <c r="J10" s="23">
        <v>0.50513280999999999</v>
      </c>
      <c r="K10" s="28"/>
      <c r="L10" s="31">
        <f t="shared" ref="L10:L24" si="1">H10*J10</f>
        <v>291151.19695028634</v>
      </c>
      <c r="M10" s="28"/>
      <c r="N10" s="31">
        <v>934929</v>
      </c>
    </row>
    <row r="11" spans="1:17" ht="15" customHeight="1" x14ac:dyDescent="0.25">
      <c r="B11" s="28">
        <f t="shared" ref="B11:B26" si="2">B10+1</f>
        <v>2007</v>
      </c>
      <c r="C11" s="28"/>
      <c r="D11" s="31">
        <v>0</v>
      </c>
      <c r="E11" s="28"/>
      <c r="F11" s="31">
        <v>0</v>
      </c>
      <c r="G11" s="28"/>
      <c r="H11" s="31">
        <f t="shared" si="0"/>
        <v>0</v>
      </c>
      <c r="J11" s="23">
        <v>0.50513280999999999</v>
      </c>
      <c r="K11" s="28"/>
      <c r="L11" s="31">
        <f t="shared" si="1"/>
        <v>0</v>
      </c>
      <c r="M11" s="28"/>
      <c r="N11" s="31">
        <v>61175</v>
      </c>
    </row>
    <row r="12" spans="1:17" ht="15" customHeight="1" x14ac:dyDescent="0.25">
      <c r="B12" s="28">
        <f t="shared" si="2"/>
        <v>2008</v>
      </c>
      <c r="C12" s="28"/>
      <c r="D12" s="31">
        <v>1060546.3600000001</v>
      </c>
      <c r="E12" s="28"/>
      <c r="F12" s="31">
        <v>-979434</v>
      </c>
      <c r="G12" s="28"/>
      <c r="H12" s="31">
        <f t="shared" si="0"/>
        <v>81112.360000000102</v>
      </c>
      <c r="J12" s="23">
        <v>0.50513280999999999</v>
      </c>
      <c r="K12" s="28"/>
      <c r="L12" s="31">
        <f t="shared" si="1"/>
        <v>40972.514332531653</v>
      </c>
      <c r="M12" s="28"/>
      <c r="N12" s="31">
        <v>98310</v>
      </c>
    </row>
    <row r="13" spans="1:17" ht="15" customHeight="1" x14ac:dyDescent="0.25">
      <c r="B13" s="28">
        <f t="shared" si="2"/>
        <v>2009</v>
      </c>
      <c r="C13" s="28"/>
      <c r="D13" s="31">
        <v>-31937.85</v>
      </c>
      <c r="E13" s="28"/>
      <c r="F13" s="31">
        <v>39611</v>
      </c>
      <c r="G13" s="28"/>
      <c r="H13" s="31">
        <f t="shared" si="0"/>
        <v>7673.1500000000015</v>
      </c>
      <c r="J13" s="23">
        <v>0.50513280999999999</v>
      </c>
      <c r="K13" s="28"/>
      <c r="L13" s="31">
        <f t="shared" si="1"/>
        <v>3875.9598210515005</v>
      </c>
      <c r="M13" s="28"/>
      <c r="N13" s="31">
        <v>419507</v>
      </c>
    </row>
    <row r="14" spans="1:17" ht="15" customHeight="1" x14ac:dyDescent="0.25">
      <c r="B14" s="28">
        <f t="shared" si="2"/>
        <v>2010</v>
      </c>
      <c r="C14" s="28"/>
      <c r="D14" s="31">
        <v>3545105.6</v>
      </c>
      <c r="E14" s="28"/>
      <c r="F14" s="31">
        <v>137663</v>
      </c>
      <c r="G14" s="28"/>
      <c r="H14" s="31">
        <f t="shared" si="0"/>
        <v>3682768.6</v>
      </c>
      <c r="J14" s="23">
        <v>0.36376700000000001</v>
      </c>
      <c r="K14" s="28"/>
      <c r="L14" s="31">
        <f t="shared" si="1"/>
        <v>1339669.6853162001</v>
      </c>
      <c r="M14" s="28"/>
      <c r="N14" s="31">
        <v>670137</v>
      </c>
      <c r="Q14" s="16" t="s">
        <v>33</v>
      </c>
    </row>
    <row r="15" spans="1:17" ht="15" customHeight="1" x14ac:dyDescent="0.25">
      <c r="B15" s="28">
        <f t="shared" si="2"/>
        <v>2011</v>
      </c>
      <c r="C15" s="28"/>
      <c r="D15" s="31">
        <v>2473245.39</v>
      </c>
      <c r="E15" s="28"/>
      <c r="F15" s="31">
        <v>522208</v>
      </c>
      <c r="G15" s="28"/>
      <c r="H15" s="31">
        <f t="shared" si="0"/>
        <v>2995453.39</v>
      </c>
      <c r="J15" s="23">
        <v>0.46218100000000001</v>
      </c>
      <c r="K15" s="28"/>
      <c r="L15" s="31">
        <f t="shared" si="1"/>
        <v>1384441.6432435901</v>
      </c>
      <c r="M15" s="28"/>
      <c r="N15" s="31">
        <v>983805</v>
      </c>
    </row>
    <row r="16" spans="1:17" ht="15" customHeight="1" x14ac:dyDescent="0.25">
      <c r="B16" s="28">
        <f t="shared" si="2"/>
        <v>2012</v>
      </c>
      <c r="C16" s="28"/>
      <c r="D16" s="31">
        <v>3068736</v>
      </c>
      <c r="E16" s="28"/>
      <c r="F16" s="31">
        <v>398101</v>
      </c>
      <c r="G16" s="28"/>
      <c r="H16" s="31">
        <f t="shared" si="0"/>
        <v>3466837</v>
      </c>
      <c r="J16" s="23">
        <v>0.62243000000000004</v>
      </c>
      <c r="K16" s="28"/>
      <c r="L16" s="31">
        <f t="shared" si="1"/>
        <v>2157863.3539100001</v>
      </c>
      <c r="M16" s="28"/>
      <c r="N16" s="31">
        <v>1153260</v>
      </c>
    </row>
    <row r="17" spans="2:14" ht="15" customHeight="1" x14ac:dyDescent="0.25">
      <c r="B17" s="28">
        <f t="shared" si="2"/>
        <v>2013</v>
      </c>
      <c r="C17" s="28"/>
      <c r="D17" s="31">
        <v>2121538.86</v>
      </c>
      <c r="E17" s="28"/>
      <c r="F17" s="31">
        <v>24</v>
      </c>
      <c r="G17" s="28"/>
      <c r="H17" s="31">
        <f t="shared" si="0"/>
        <v>2121562.86</v>
      </c>
      <c r="J17" s="23">
        <v>0.58287299999999997</v>
      </c>
      <c r="K17" s="28"/>
      <c r="L17" s="31">
        <f t="shared" si="1"/>
        <v>1236601.7088967799</v>
      </c>
      <c r="M17" s="28"/>
      <c r="N17" s="31">
        <v>1360538</v>
      </c>
    </row>
    <row r="18" spans="2:14" ht="15" customHeight="1" x14ac:dyDescent="0.25">
      <c r="B18" s="28">
        <f t="shared" si="2"/>
        <v>2014</v>
      </c>
      <c r="C18" s="28"/>
      <c r="D18" s="31">
        <v>2217567.9900000002</v>
      </c>
      <c r="E18" s="28"/>
      <c r="F18" s="31">
        <v>23</v>
      </c>
      <c r="G18" s="28"/>
      <c r="H18" s="31">
        <f t="shared" si="0"/>
        <v>2217590.9900000002</v>
      </c>
      <c r="J18" s="23">
        <v>0.54275300000000004</v>
      </c>
      <c r="K18" s="28"/>
      <c r="L18" s="31">
        <f t="shared" si="1"/>
        <v>1203604.1625954702</v>
      </c>
      <c r="M18" s="28"/>
      <c r="N18" s="31">
        <v>1885347</v>
      </c>
    </row>
    <row r="19" spans="2:14" ht="15" customHeight="1" x14ac:dyDescent="0.25">
      <c r="B19" s="28">
        <f t="shared" si="2"/>
        <v>2015</v>
      </c>
      <c r="C19" s="28"/>
      <c r="D19" s="31">
        <v>917882.5</v>
      </c>
      <c r="E19" s="28"/>
      <c r="F19" s="31">
        <v>-128504</v>
      </c>
      <c r="G19" s="28"/>
      <c r="H19" s="31">
        <f t="shared" si="0"/>
        <v>789378.5</v>
      </c>
      <c r="J19" s="23">
        <v>0.67289600000000005</v>
      </c>
      <c r="K19" s="28"/>
      <c r="L19" s="31">
        <f t="shared" si="1"/>
        <v>531169.635136</v>
      </c>
      <c r="M19" s="28"/>
      <c r="N19" s="31">
        <v>759238</v>
      </c>
    </row>
    <row r="20" spans="2:14" ht="15" customHeight="1" x14ac:dyDescent="0.25">
      <c r="B20" s="28">
        <f t="shared" si="2"/>
        <v>2016</v>
      </c>
      <c r="C20" s="28"/>
      <c r="D20" s="31">
        <v>4518779.58</v>
      </c>
      <c r="E20" s="28"/>
      <c r="F20" s="31">
        <v>-29520</v>
      </c>
      <c r="G20" s="28"/>
      <c r="H20" s="31">
        <f t="shared" si="0"/>
        <v>4489259.58</v>
      </c>
      <c r="J20" s="23">
        <v>0.753135</v>
      </c>
      <c r="K20" s="28"/>
      <c r="L20" s="31">
        <f t="shared" si="1"/>
        <v>3381018.5137832998</v>
      </c>
      <c r="M20" s="28"/>
      <c r="N20" s="31">
        <v>963365</v>
      </c>
    </row>
    <row r="21" spans="2:14" ht="15" customHeight="1" x14ac:dyDescent="0.25">
      <c r="B21" s="28">
        <f t="shared" si="2"/>
        <v>2017</v>
      </c>
      <c r="C21" s="28"/>
      <c r="D21" s="31">
        <v>7099834.4299999997</v>
      </c>
      <c r="E21" s="28"/>
      <c r="F21" s="31">
        <v>0</v>
      </c>
      <c r="G21" s="28"/>
      <c r="H21" s="31">
        <f t="shared" si="0"/>
        <v>7099834.4299999997</v>
      </c>
      <c r="J21" s="23">
        <v>0.753135</v>
      </c>
      <c r="K21" s="28"/>
      <c r="L21" s="31">
        <f t="shared" si="1"/>
        <v>5347133.8034380497</v>
      </c>
      <c r="M21" s="28"/>
      <c r="N21" s="31">
        <v>2646569</v>
      </c>
    </row>
    <row r="22" spans="2:14" ht="15" customHeight="1" x14ac:dyDescent="0.25">
      <c r="B22" s="28">
        <f t="shared" si="2"/>
        <v>2018</v>
      </c>
      <c r="C22" s="28"/>
      <c r="D22" s="31">
        <v>2378381</v>
      </c>
      <c r="E22" s="28"/>
      <c r="F22" s="31">
        <v>0</v>
      </c>
      <c r="G22" s="28"/>
      <c r="H22" s="31">
        <f t="shared" si="0"/>
        <v>2378381</v>
      </c>
      <c r="J22" s="23">
        <v>0.753135</v>
      </c>
      <c r="K22" s="28"/>
      <c r="L22" s="31">
        <f t="shared" si="1"/>
        <v>1791241.974435</v>
      </c>
      <c r="M22" s="28"/>
      <c r="N22" s="31">
        <v>2571304</v>
      </c>
    </row>
    <row r="23" spans="2:14" ht="15" customHeight="1" x14ac:dyDescent="0.25">
      <c r="B23" s="28">
        <f t="shared" si="2"/>
        <v>2019</v>
      </c>
      <c r="C23" s="28"/>
      <c r="D23" s="31">
        <f>3978538</f>
        <v>3978538</v>
      </c>
      <c r="E23" s="28"/>
      <c r="F23" s="31">
        <v>0</v>
      </c>
      <c r="G23" s="28"/>
      <c r="H23" s="31">
        <f t="shared" si="0"/>
        <v>3978538</v>
      </c>
      <c r="J23" s="23">
        <v>0.38740000000000002</v>
      </c>
      <c r="K23" s="28"/>
      <c r="L23" s="31">
        <f t="shared" si="1"/>
        <v>1541285.6212000002</v>
      </c>
      <c r="M23" s="28"/>
      <c r="N23" s="31">
        <f>L23</f>
        <v>1541285.6212000002</v>
      </c>
    </row>
    <row r="24" spans="2:14" ht="15" customHeight="1" x14ac:dyDescent="0.25">
      <c r="B24" s="28">
        <f t="shared" si="2"/>
        <v>2020</v>
      </c>
      <c r="C24" s="28"/>
      <c r="D24" s="31">
        <v>4233115.55</v>
      </c>
      <c r="E24" s="28"/>
      <c r="F24" s="31">
        <v>0</v>
      </c>
      <c r="G24" s="28"/>
      <c r="H24" s="31">
        <f t="shared" si="0"/>
        <v>4233115.55</v>
      </c>
      <c r="J24" s="23">
        <v>0.38369196768303648</v>
      </c>
      <c r="K24" s="28"/>
      <c r="L24" s="31">
        <f t="shared" si="1"/>
        <v>1624212.434809159</v>
      </c>
      <c r="M24" s="28"/>
      <c r="N24" s="31">
        <v>1542959</v>
      </c>
    </row>
    <row r="25" spans="2:14" ht="15" customHeight="1" x14ac:dyDescent="0.25">
      <c r="B25" s="28">
        <f t="shared" si="2"/>
        <v>2021</v>
      </c>
      <c r="C25" s="28"/>
      <c r="D25" s="31">
        <v>5917631.9299999997</v>
      </c>
      <c r="E25" s="28"/>
      <c r="F25" s="31">
        <v>0</v>
      </c>
      <c r="G25" s="28"/>
      <c r="H25" s="31">
        <f>SUM(D25:G25)</f>
        <v>5917631.9299999997</v>
      </c>
      <c r="J25" s="23">
        <v>0.37882017111905952</v>
      </c>
      <c r="K25" s="28"/>
      <c r="L25" s="31">
        <f>H25*J25</f>
        <v>2241718.3403422101</v>
      </c>
      <c r="M25" s="28"/>
      <c r="N25" s="31">
        <v>924862.55155503436</v>
      </c>
    </row>
    <row r="26" spans="2:14" ht="15" customHeight="1" x14ac:dyDescent="0.25">
      <c r="B26" s="28">
        <f t="shared" si="2"/>
        <v>2022</v>
      </c>
      <c r="C26" s="28"/>
      <c r="D26" s="31">
        <v>7224373.4299999997</v>
      </c>
      <c r="E26" s="28"/>
      <c r="F26" s="31">
        <v>0</v>
      </c>
      <c r="G26" s="28"/>
      <c r="H26" s="31">
        <f>SUM(D26:G26)</f>
        <v>7224373.4299999997</v>
      </c>
      <c r="J26" s="23">
        <v>0.37201518739184425</v>
      </c>
      <c r="K26" s="28"/>
      <c r="L26" s="31">
        <f>H26*J26</f>
        <v>2687576.6353501105</v>
      </c>
      <c r="M26" s="28"/>
      <c r="N26" s="31">
        <v>1594174.7745558848</v>
      </c>
    </row>
    <row r="27" spans="2:14" ht="5.15" customHeight="1" x14ac:dyDescent="0.25">
      <c r="B27" s="28"/>
      <c r="C27" s="28"/>
      <c r="E27" s="28"/>
      <c r="G27" s="28"/>
      <c r="K27" s="28"/>
      <c r="M27" s="28"/>
    </row>
    <row r="28" spans="2:14" ht="15" customHeight="1" x14ac:dyDescent="0.25">
      <c r="B28" s="28" t="s">
        <v>34</v>
      </c>
      <c r="C28" s="28"/>
      <c r="D28" s="32">
        <f>SUM(D8:D27)</f>
        <v>51753419.299999997</v>
      </c>
      <c r="E28" s="33"/>
      <c r="F28" s="32">
        <f>SUM(F8:F27)</f>
        <v>23378</v>
      </c>
      <c r="G28" s="33"/>
      <c r="H28" s="32">
        <f>SUM(H8:H27)</f>
        <v>51776797.299999997</v>
      </c>
      <c r="I28" s="30"/>
      <c r="J28" s="30"/>
      <c r="K28" s="33"/>
      <c r="L28" s="32">
        <f>SUM(L8:L27)</f>
        <v>27064640.883643504</v>
      </c>
      <c r="M28" s="33"/>
      <c r="N28" s="32">
        <f>SUM(N8:N27)</f>
        <v>20194784.947310921</v>
      </c>
    </row>
    <row r="29" spans="2:14" x14ac:dyDescent="0.25">
      <c r="B29" s="28"/>
      <c r="C29" s="28"/>
      <c r="E29" s="28"/>
      <c r="G29" s="28"/>
      <c r="K29" s="28"/>
      <c r="M29" s="28"/>
    </row>
    <row r="30" spans="2:14" x14ac:dyDescent="0.25">
      <c r="B30" s="28"/>
      <c r="C30" s="28"/>
      <c r="E30" s="28"/>
      <c r="G30" s="28"/>
      <c r="H30" s="16" t="s">
        <v>33</v>
      </c>
      <c r="K30" s="28"/>
      <c r="M30" s="28"/>
    </row>
    <row r="31" spans="2:14" ht="13" thickBot="1" x14ac:dyDescent="0.3">
      <c r="B31" s="34" t="s">
        <v>35</v>
      </c>
      <c r="C31" s="34"/>
      <c r="D31" s="34"/>
      <c r="E31" s="34"/>
      <c r="F31" s="34"/>
      <c r="G31" s="34"/>
      <c r="H31" s="34"/>
    </row>
    <row r="32" spans="2:14" ht="4.5" customHeight="1" x14ac:dyDescent="0.25"/>
    <row r="33" spans="1:14" ht="15" x14ac:dyDescent="0.3">
      <c r="A33" s="35"/>
      <c r="B33" s="16" t="s">
        <v>36</v>
      </c>
    </row>
    <row r="34" spans="1:14" ht="5.15" customHeight="1" x14ac:dyDescent="0.25"/>
    <row r="35" spans="1:14" ht="14.5" x14ac:dyDescent="0.25">
      <c r="B35" s="16" t="s">
        <v>37</v>
      </c>
      <c r="L35" s="36"/>
      <c r="N35" s="36"/>
    </row>
    <row r="36" spans="1:14" ht="5.15" customHeight="1" x14ac:dyDescent="0.25"/>
    <row r="37" spans="1:14" ht="14.5" x14ac:dyDescent="0.25">
      <c r="B37" s="16" t="s">
        <v>38</v>
      </c>
    </row>
    <row r="38" spans="1:14" ht="5.15" customHeight="1" x14ac:dyDescent="0.25"/>
    <row r="39" spans="1:14" ht="14.5" x14ac:dyDescent="0.25">
      <c r="B39" s="16" t="s">
        <v>39</v>
      </c>
    </row>
    <row r="40" spans="1:14" ht="5.15" customHeight="1" x14ac:dyDescent="0.25"/>
    <row r="41" spans="1:14" ht="14.5" x14ac:dyDescent="0.25">
      <c r="B41" s="16" t="s">
        <v>40</v>
      </c>
    </row>
    <row r="42" spans="1:14" ht="5.15" customHeight="1" x14ac:dyDescent="0.25"/>
    <row r="43" spans="1:14" ht="14.5" x14ac:dyDescent="0.25">
      <c r="B43" s="16" t="s">
        <v>41</v>
      </c>
    </row>
  </sheetData>
  <pageMargins left="0.7" right="0.7" top="0.75" bottom="0.75" header="0.3" footer="0.3"/>
  <pageSetup scale="36" orientation="portrait" r:id="rId1"/>
  <headerFooter>
    <oddFooter>&amp;C&amp;A&amp;RPage &amp;P of &amp;N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9B167D-05D7-4E45-803B-5A7C8087F8EA}">
  <sheetPr>
    <tabColor theme="8" tint="0.79998168889431442"/>
  </sheetPr>
  <dimension ref="A1:M275"/>
  <sheetViews>
    <sheetView zoomScale="80" zoomScaleNormal="80" workbookViewId="0">
      <selection activeCell="P19" sqref="P19"/>
    </sheetView>
  </sheetViews>
  <sheetFormatPr defaultColWidth="9.1796875" defaultRowHeight="12.5" x14ac:dyDescent="0.25"/>
  <cols>
    <col min="1" max="1" width="5.7265625" style="16" customWidth="1"/>
    <col min="2" max="2" width="9.1796875" style="16"/>
    <col min="3" max="3" width="2.7265625" style="16" customWidth="1"/>
    <col min="4" max="4" width="16.1796875" style="16" customWidth="1"/>
    <col min="5" max="5" width="2.7265625" style="16" customWidth="1"/>
    <col min="6" max="6" width="9.81640625" style="16" bestFit="1" customWidth="1"/>
    <col min="7" max="7" width="2.7265625" style="16" customWidth="1"/>
    <col min="8" max="8" width="12" style="16" bestFit="1" customWidth="1"/>
    <col min="9" max="9" width="2.7265625" style="16" customWidth="1"/>
    <col min="10" max="10" width="12.453125" style="16" bestFit="1" customWidth="1"/>
    <col min="11" max="11" width="5.7265625" style="16" customWidth="1"/>
    <col min="12" max="16384" width="9.1796875" style="16"/>
  </cols>
  <sheetData>
    <row r="1" spans="1:13" ht="13" x14ac:dyDescent="0.3">
      <c r="A1" s="15" t="s">
        <v>0</v>
      </c>
    </row>
    <row r="2" spans="1:13" ht="13" x14ac:dyDescent="0.3">
      <c r="A2" s="17" t="s">
        <v>1</v>
      </c>
    </row>
    <row r="3" spans="1:13" ht="13" x14ac:dyDescent="0.3">
      <c r="A3" s="17" t="str">
        <f>'1. AFUDC Equity Depreciation'!A3</f>
        <v>For the Year Ended: December 31, 2022</v>
      </c>
    </row>
    <row r="5" spans="1:13" ht="13" thickBot="1" x14ac:dyDescent="0.3"/>
    <row r="6" spans="1:13" ht="13" thickBot="1" x14ac:dyDescent="0.3">
      <c r="B6" s="37" t="s">
        <v>65</v>
      </c>
      <c r="C6" s="38"/>
      <c r="D6" s="38"/>
      <c r="E6" s="38"/>
      <c r="F6" s="38"/>
      <c r="G6" s="38"/>
      <c r="H6" s="38"/>
      <c r="I6" s="38"/>
      <c r="J6" s="39"/>
    </row>
    <row r="7" spans="1:13" ht="39.75" customHeight="1" x14ac:dyDescent="0.25">
      <c r="B7" s="18" t="s">
        <v>43</v>
      </c>
      <c r="C7" s="19"/>
      <c r="D7" s="18" t="s">
        <v>44</v>
      </c>
      <c r="E7" s="19"/>
      <c r="F7" s="18" t="s">
        <v>45</v>
      </c>
      <c r="G7" s="19"/>
      <c r="H7" s="20" t="s">
        <v>46</v>
      </c>
      <c r="I7" s="19"/>
      <c r="J7" s="20" t="s">
        <v>47</v>
      </c>
    </row>
    <row r="8" spans="1:13" ht="5.15" customHeight="1" x14ac:dyDescent="0.25"/>
    <row r="9" spans="1:13" x14ac:dyDescent="0.25">
      <c r="B9" s="21">
        <v>350.2</v>
      </c>
      <c r="D9" s="22">
        <v>33659</v>
      </c>
      <c r="F9" s="23">
        <v>8.6999999999999994E-3</v>
      </c>
      <c r="H9" s="23">
        <f>(D9/D19)</f>
        <v>1.8032656901098169E-2</v>
      </c>
      <c r="J9" s="23">
        <f>F9*H9</f>
        <v>1.5688411503955407E-4</v>
      </c>
    </row>
    <row r="10" spans="1:13" x14ac:dyDescent="0.25">
      <c r="B10" s="21">
        <v>352</v>
      </c>
      <c r="D10" s="22">
        <v>85602</v>
      </c>
      <c r="F10" s="23">
        <v>1.66E-2</v>
      </c>
      <c r="H10" s="23">
        <f>(D10/D19)</f>
        <v>4.5860884044321149E-2</v>
      </c>
      <c r="J10" s="23">
        <f t="shared" ref="J10:J17" si="0">F10*H10</f>
        <v>7.6129067513573104E-4</v>
      </c>
    </row>
    <row r="11" spans="1:13" x14ac:dyDescent="0.25">
      <c r="B11" s="21">
        <v>353</v>
      </c>
      <c r="D11" s="22">
        <v>681291</v>
      </c>
      <c r="F11" s="23">
        <v>3.5200000000000002E-2</v>
      </c>
      <c r="H11" s="23">
        <f>(D11/D19)</f>
        <v>0.3649985695595851</v>
      </c>
      <c r="J11" s="23">
        <f t="shared" si="0"/>
        <v>1.2847949648497396E-2</v>
      </c>
    </row>
    <row r="12" spans="1:13" x14ac:dyDescent="0.25">
      <c r="B12" s="21">
        <v>354</v>
      </c>
      <c r="D12" s="22">
        <v>73958</v>
      </c>
      <c r="F12" s="23">
        <v>1.3899999999999999E-2</v>
      </c>
      <c r="H12" s="23">
        <f>(D12/D19)</f>
        <v>3.9622663747925328E-2</v>
      </c>
      <c r="J12" s="23">
        <f t="shared" si="0"/>
        <v>5.5075502609616201E-4</v>
      </c>
    </row>
    <row r="13" spans="1:13" x14ac:dyDescent="0.25">
      <c r="B13" s="21">
        <v>355</v>
      </c>
      <c r="D13" s="22">
        <v>596841</v>
      </c>
      <c r="F13" s="23">
        <v>4.2700000000000002E-2</v>
      </c>
      <c r="H13" s="23">
        <f>(D13/D19)</f>
        <v>0.31975486430102895</v>
      </c>
      <c r="J13" s="23">
        <f t="shared" si="0"/>
        <v>1.3653532705653938E-2</v>
      </c>
      <c r="M13" s="24"/>
    </row>
    <row r="14" spans="1:13" x14ac:dyDescent="0.25">
      <c r="B14" s="21">
        <v>356</v>
      </c>
      <c r="D14" s="22">
        <v>325323</v>
      </c>
      <c r="F14" s="23">
        <v>3.4700000000000002E-2</v>
      </c>
      <c r="H14" s="23">
        <f>(D14/D19)</f>
        <v>0.17429032475819128</v>
      </c>
      <c r="J14" s="23">
        <f t="shared" si="0"/>
        <v>6.0478742691092375E-3</v>
      </c>
    </row>
    <row r="15" spans="1:13" x14ac:dyDescent="0.25">
      <c r="B15" s="21">
        <v>357</v>
      </c>
      <c r="D15" s="22">
        <v>6076</v>
      </c>
      <c r="F15" s="23">
        <v>1.26E-2</v>
      </c>
      <c r="H15" s="23">
        <f>(D15/D19)</f>
        <v>3.2551894985315215E-3</v>
      </c>
      <c r="J15" s="23">
        <f t="shared" si="0"/>
        <v>4.1015387681497174E-5</v>
      </c>
    </row>
    <row r="16" spans="1:13" x14ac:dyDescent="0.25">
      <c r="B16" s="21">
        <v>358</v>
      </c>
      <c r="D16" s="22">
        <v>62697</v>
      </c>
      <c r="F16" s="23">
        <v>1.9E-2</v>
      </c>
      <c r="H16" s="23">
        <f>(D16/D19)</f>
        <v>3.3589633967977421E-2</v>
      </c>
      <c r="J16" s="23">
        <f t="shared" si="0"/>
        <v>6.3820304539157098E-4</v>
      </c>
    </row>
    <row r="17" spans="2:13" x14ac:dyDescent="0.25">
      <c r="B17" s="21">
        <v>359</v>
      </c>
      <c r="D17" s="22">
        <v>1111</v>
      </c>
      <c r="F17" s="23">
        <v>5.4000000000000003E-3</v>
      </c>
      <c r="H17" s="23">
        <f>(D17/D19)</f>
        <v>5.9521322134109946E-4</v>
      </c>
      <c r="J17" s="23">
        <f t="shared" si="0"/>
        <v>3.2141513952419372E-6</v>
      </c>
    </row>
    <row r="18" spans="2:13" ht="5.15" customHeight="1" x14ac:dyDescent="0.25">
      <c r="D18" s="25"/>
      <c r="H18" s="26"/>
      <c r="J18" s="25"/>
    </row>
    <row r="19" spans="2:13" x14ac:dyDescent="0.25">
      <c r="B19" s="16" t="s">
        <v>24</v>
      </c>
      <c r="D19" s="22">
        <f>SUM(D8:D18)</f>
        <v>1866558</v>
      </c>
      <c r="H19" s="23">
        <f>SUM(H8:H18)</f>
        <v>1</v>
      </c>
      <c r="J19" s="23">
        <f>SUM(J8:J18)</f>
        <v>3.4700719024000327E-2</v>
      </c>
    </row>
    <row r="20" spans="2:13" ht="13" thickBot="1" x14ac:dyDescent="0.3"/>
    <row r="21" spans="2:13" ht="13" thickBot="1" x14ac:dyDescent="0.3">
      <c r="B21" s="37" t="s">
        <v>42</v>
      </c>
      <c r="C21" s="38"/>
      <c r="D21" s="38"/>
      <c r="E21" s="38"/>
      <c r="F21" s="38"/>
      <c r="G21" s="38"/>
      <c r="H21" s="38"/>
      <c r="I21" s="38"/>
      <c r="J21" s="39"/>
    </row>
    <row r="22" spans="2:13" ht="39.75" customHeight="1" x14ac:dyDescent="0.25">
      <c r="B22" s="18" t="s">
        <v>43</v>
      </c>
      <c r="C22" s="19"/>
      <c r="D22" s="18" t="s">
        <v>44</v>
      </c>
      <c r="E22" s="19"/>
      <c r="F22" s="18" t="s">
        <v>45</v>
      </c>
      <c r="G22" s="19"/>
      <c r="H22" s="20" t="s">
        <v>46</v>
      </c>
      <c r="I22" s="19"/>
      <c r="J22" s="20" t="s">
        <v>47</v>
      </c>
    </row>
    <row r="23" spans="2:13" ht="5.15" customHeight="1" x14ac:dyDescent="0.25"/>
    <row r="24" spans="2:13" x14ac:dyDescent="0.25">
      <c r="B24" s="21">
        <v>350.2</v>
      </c>
      <c r="D24" s="22">
        <v>33096</v>
      </c>
      <c r="F24" s="23">
        <v>1.54E-2</v>
      </c>
      <c r="H24" s="23">
        <f>(D24/D34)</f>
        <v>1.8275672416192327E-2</v>
      </c>
      <c r="J24" s="23">
        <f>F24*H24</f>
        <v>2.8144535520936183E-4</v>
      </c>
    </row>
    <row r="25" spans="2:13" x14ac:dyDescent="0.25">
      <c r="B25" s="21">
        <v>352</v>
      </c>
      <c r="D25" s="22">
        <v>78807</v>
      </c>
      <c r="F25" s="23">
        <v>0.02</v>
      </c>
      <c r="H25" s="23">
        <f>(D25/D34)</f>
        <v>4.351737116578646E-2</v>
      </c>
      <c r="J25" s="23">
        <f t="shared" ref="J25:J32" si="1">F25*H25</f>
        <v>8.703474233157292E-4</v>
      </c>
    </row>
    <row r="26" spans="2:13" x14ac:dyDescent="0.25">
      <c r="B26" s="21">
        <v>353</v>
      </c>
      <c r="D26" s="22">
        <v>650492</v>
      </c>
      <c r="F26" s="23">
        <v>2.1000000000000001E-2</v>
      </c>
      <c r="H26" s="23">
        <f>(D26/D34)</f>
        <v>0.35920288558598557</v>
      </c>
      <c r="J26" s="23">
        <f t="shared" si="1"/>
        <v>7.5432605973056975E-3</v>
      </c>
    </row>
    <row r="27" spans="2:13" x14ac:dyDescent="0.25">
      <c r="B27" s="21">
        <v>354</v>
      </c>
      <c r="D27" s="22">
        <v>73958</v>
      </c>
      <c r="F27" s="23">
        <v>2.2700000000000001E-2</v>
      </c>
      <c r="H27" s="23">
        <f>(D27/D34)</f>
        <v>4.0839744396807834E-2</v>
      </c>
      <c r="J27" s="23">
        <f t="shared" si="1"/>
        <v>9.2706219780753791E-4</v>
      </c>
    </row>
    <row r="28" spans="2:13" x14ac:dyDescent="0.25">
      <c r="B28" s="21">
        <v>355</v>
      </c>
      <c r="D28" s="22">
        <v>586235</v>
      </c>
      <c r="F28" s="23">
        <v>3.6799999999999999E-2</v>
      </c>
      <c r="H28" s="23">
        <f>(D28/D34)</f>
        <v>0.32372005133268394</v>
      </c>
      <c r="J28" s="23">
        <f t="shared" si="1"/>
        <v>1.1912897889042769E-2</v>
      </c>
      <c r="M28" s="24"/>
    </row>
    <row r="29" spans="2:13" x14ac:dyDescent="0.25">
      <c r="B29" s="21">
        <v>356</v>
      </c>
      <c r="D29" s="22">
        <v>318515</v>
      </c>
      <c r="F29" s="23">
        <v>2.5999999999999999E-2</v>
      </c>
      <c r="H29" s="23">
        <f>(D29/D34)</f>
        <v>0.17588457214296285</v>
      </c>
      <c r="J29" s="23">
        <f t="shared" si="1"/>
        <v>4.5729988757170336E-3</v>
      </c>
    </row>
    <row r="30" spans="2:13" x14ac:dyDescent="0.25">
      <c r="B30" s="21">
        <v>357</v>
      </c>
      <c r="D30" s="22">
        <v>6076</v>
      </c>
      <c r="F30" s="23">
        <v>2.5000000000000001E-2</v>
      </c>
      <c r="H30" s="23">
        <f>(D30/D34)</f>
        <v>3.3551784385056978E-3</v>
      </c>
      <c r="J30" s="23">
        <f t="shared" si="1"/>
        <v>8.3879460962642448E-5</v>
      </c>
    </row>
    <row r="31" spans="2:13" x14ac:dyDescent="0.25">
      <c r="B31" s="21">
        <v>358</v>
      </c>
      <c r="D31" s="22">
        <v>62642</v>
      </c>
      <c r="F31" s="23">
        <v>2.5000000000000001E-2</v>
      </c>
      <c r="H31" s="23">
        <f>(D31/D34)</f>
        <v>3.4591028266108277E-2</v>
      </c>
      <c r="J31" s="23">
        <f t="shared" si="1"/>
        <v>8.6477570665270697E-4</v>
      </c>
    </row>
    <row r="32" spans="2:13" x14ac:dyDescent="0.25">
      <c r="B32" s="21">
        <v>359</v>
      </c>
      <c r="D32" s="22">
        <v>1111</v>
      </c>
      <c r="F32" s="23">
        <v>0.02</v>
      </c>
      <c r="H32" s="23">
        <f>(D32/D34)</f>
        <v>6.1349625496705566E-4</v>
      </c>
      <c r="J32" s="23">
        <f t="shared" si="1"/>
        <v>1.2269925099341113E-5</v>
      </c>
    </row>
    <row r="33" spans="2:13" ht="5.15" customHeight="1" x14ac:dyDescent="0.25">
      <c r="D33" s="25"/>
      <c r="H33" s="26"/>
      <c r="J33" s="25"/>
    </row>
    <row r="34" spans="2:13" x14ac:dyDescent="0.25">
      <c r="B34" s="16" t="s">
        <v>24</v>
      </c>
      <c r="D34" s="22">
        <f>SUM(D23:D33)</f>
        <v>1810932</v>
      </c>
      <c r="H34" s="23">
        <f>SUM(H23:H33)</f>
        <v>1</v>
      </c>
      <c r="J34" s="23">
        <f>SUM(J23:J33)</f>
        <v>2.7068937431112817E-2</v>
      </c>
    </row>
    <row r="35" spans="2:13" ht="13" thickBot="1" x14ac:dyDescent="0.3"/>
    <row r="36" spans="2:13" ht="13" thickBot="1" x14ac:dyDescent="0.3">
      <c r="B36" s="37" t="s">
        <v>48</v>
      </c>
      <c r="C36" s="38"/>
      <c r="D36" s="38"/>
      <c r="E36" s="38"/>
      <c r="F36" s="38"/>
      <c r="G36" s="38"/>
      <c r="H36" s="38"/>
      <c r="I36" s="38"/>
      <c r="J36" s="39"/>
    </row>
    <row r="37" spans="2:13" ht="39.75" customHeight="1" x14ac:dyDescent="0.25">
      <c r="B37" s="18" t="s">
        <v>43</v>
      </c>
      <c r="C37" s="19"/>
      <c r="D37" s="18" t="s">
        <v>44</v>
      </c>
      <c r="E37" s="19"/>
      <c r="F37" s="18" t="s">
        <v>45</v>
      </c>
      <c r="G37" s="19"/>
      <c r="H37" s="20" t="s">
        <v>46</v>
      </c>
      <c r="I37" s="19"/>
      <c r="J37" s="20" t="s">
        <v>47</v>
      </c>
    </row>
    <row r="38" spans="2:13" ht="5.15" customHeight="1" x14ac:dyDescent="0.25"/>
    <row r="39" spans="2:13" x14ac:dyDescent="0.25">
      <c r="B39" s="21">
        <v>350.2</v>
      </c>
      <c r="D39" s="22">
        <v>33067</v>
      </c>
      <c r="F39" s="23">
        <v>1.54E-2</v>
      </c>
      <c r="H39" s="23">
        <f>(D39/D49)</f>
        <v>1.8675727315291483E-2</v>
      </c>
      <c r="J39" s="23">
        <f>F39*H39</f>
        <v>2.8760620065548884E-4</v>
      </c>
    </row>
    <row r="40" spans="2:13" x14ac:dyDescent="0.25">
      <c r="B40" s="21">
        <v>352</v>
      </c>
      <c r="D40" s="22">
        <v>73841</v>
      </c>
      <c r="F40" s="23">
        <v>0.02</v>
      </c>
      <c r="H40" s="23">
        <f>(D40/D49)</f>
        <v>4.1704248365090221E-2</v>
      </c>
      <c r="J40" s="23">
        <f t="shared" ref="J40:J47" si="2">F40*H40</f>
        <v>8.3408496730180443E-4</v>
      </c>
    </row>
    <row r="41" spans="2:13" x14ac:dyDescent="0.25">
      <c r="B41" s="21">
        <v>353</v>
      </c>
      <c r="D41" s="22">
        <v>633290</v>
      </c>
      <c r="F41" s="23">
        <v>2.1000000000000001E-2</v>
      </c>
      <c r="H41" s="23">
        <f>(D41/D49)</f>
        <v>0.35767234256209945</v>
      </c>
      <c r="J41" s="23">
        <f t="shared" si="2"/>
        <v>7.5111191938040892E-3</v>
      </c>
    </row>
    <row r="42" spans="2:13" x14ac:dyDescent="0.25">
      <c r="B42" s="21">
        <v>354</v>
      </c>
      <c r="D42" s="22">
        <v>73958</v>
      </c>
      <c r="F42" s="23">
        <v>2.2700000000000001E-2</v>
      </c>
      <c r="H42" s="23">
        <f>(D42/D49)</f>
        <v>4.1770328145411664E-2</v>
      </c>
      <c r="J42" s="23">
        <f t="shared" si="2"/>
        <v>9.4818644890084483E-4</v>
      </c>
    </row>
    <row r="43" spans="2:13" x14ac:dyDescent="0.25">
      <c r="B43" s="21">
        <v>355</v>
      </c>
      <c r="D43" s="22">
        <v>574332</v>
      </c>
      <c r="F43" s="23">
        <v>3.6799999999999999E-2</v>
      </c>
      <c r="H43" s="23">
        <f>(D43/D49)</f>
        <v>0.32437378112456489</v>
      </c>
      <c r="J43" s="23">
        <f t="shared" si="2"/>
        <v>1.1936955145383987E-2</v>
      </c>
      <c r="M43" s="24"/>
    </row>
    <row r="44" spans="2:13" x14ac:dyDescent="0.25">
      <c r="B44" s="21">
        <v>356</v>
      </c>
      <c r="D44" s="22">
        <v>312192</v>
      </c>
      <c r="F44" s="23">
        <v>2.5999999999999999E-2</v>
      </c>
      <c r="H44" s="23">
        <f>(D44/D49)</f>
        <v>0.17632118613770462</v>
      </c>
      <c r="J44" s="23">
        <f t="shared" si="2"/>
        <v>4.5843508395803194E-3</v>
      </c>
    </row>
    <row r="45" spans="2:13" x14ac:dyDescent="0.25">
      <c r="B45" s="21">
        <v>357</v>
      </c>
      <c r="D45" s="22">
        <v>6076</v>
      </c>
      <c r="F45" s="23">
        <v>2.5000000000000001E-2</v>
      </c>
      <c r="H45" s="23">
        <f>(D45/D49)</f>
        <v>3.4316303011374194E-3</v>
      </c>
      <c r="J45" s="23">
        <f t="shared" si="2"/>
        <v>8.5790757528435491E-5</v>
      </c>
    </row>
    <row r="46" spans="2:13" x14ac:dyDescent="0.25">
      <c r="B46" s="21">
        <v>358</v>
      </c>
      <c r="D46" s="22">
        <v>62642</v>
      </c>
      <c r="F46" s="23">
        <v>2.5000000000000001E-2</v>
      </c>
      <c r="H46" s="23">
        <f>(D46/D49)</f>
        <v>3.5379227340989174E-2</v>
      </c>
      <c r="J46" s="23">
        <f t="shared" si="2"/>
        <v>8.8448068352472943E-4</v>
      </c>
    </row>
    <row r="47" spans="2:13" x14ac:dyDescent="0.25">
      <c r="B47" s="21">
        <v>359</v>
      </c>
      <c r="D47" s="22">
        <v>1189</v>
      </c>
      <c r="F47" s="23">
        <v>0.02</v>
      </c>
      <c r="H47" s="23">
        <f>(D47/D49)</f>
        <v>6.715287077110585E-4</v>
      </c>
      <c r="J47" s="23">
        <f t="shared" si="2"/>
        <v>1.3430574154221169E-5</v>
      </c>
    </row>
    <row r="48" spans="2:13" ht="5.15" customHeight="1" x14ac:dyDescent="0.25">
      <c r="D48" s="25"/>
      <c r="H48" s="26"/>
      <c r="J48" s="25"/>
    </row>
    <row r="49" spans="2:10" x14ac:dyDescent="0.25">
      <c r="B49" s="16" t="s">
        <v>24</v>
      </c>
      <c r="D49" s="22">
        <f>SUM(D38:D48)</f>
        <v>1770587</v>
      </c>
      <c r="H49" s="23">
        <f>SUM(H38:H48)</f>
        <v>1.0000000000000002</v>
      </c>
      <c r="J49" s="23">
        <f>SUM(J38:J48)</f>
        <v>2.7086004810833921E-2</v>
      </c>
    </row>
    <row r="50" spans="2:10" ht="13" thickBot="1" x14ac:dyDescent="0.3"/>
    <row r="51" spans="2:10" ht="13" thickBot="1" x14ac:dyDescent="0.3">
      <c r="B51" s="37" t="s">
        <v>49</v>
      </c>
      <c r="C51" s="38"/>
      <c r="D51" s="38"/>
      <c r="E51" s="38"/>
      <c r="F51" s="38"/>
      <c r="G51" s="38"/>
      <c r="H51" s="38"/>
      <c r="I51" s="38"/>
      <c r="J51" s="39"/>
    </row>
    <row r="52" spans="2:10" ht="39.75" customHeight="1" x14ac:dyDescent="0.25">
      <c r="B52" s="18" t="s">
        <v>43</v>
      </c>
      <c r="C52" s="19"/>
      <c r="D52" s="18" t="s">
        <v>44</v>
      </c>
      <c r="E52" s="19"/>
      <c r="F52" s="18" t="s">
        <v>45</v>
      </c>
      <c r="G52" s="19"/>
      <c r="H52" s="20" t="s">
        <v>46</v>
      </c>
      <c r="I52" s="19"/>
      <c r="J52" s="20" t="s">
        <v>47</v>
      </c>
    </row>
    <row r="53" spans="2:10" ht="5.15" customHeight="1" x14ac:dyDescent="0.25"/>
    <row r="54" spans="2:10" x14ac:dyDescent="0.25">
      <c r="B54" s="21">
        <v>350.2</v>
      </c>
      <c r="D54" s="22">
        <v>33067</v>
      </c>
      <c r="F54" s="23">
        <v>1.54E-2</v>
      </c>
      <c r="H54" s="23">
        <f>(D54/D64)</f>
        <v>1.9565693322682761E-2</v>
      </c>
      <c r="J54" s="23">
        <f>F54*H54</f>
        <v>3.0131167716931451E-4</v>
      </c>
    </row>
    <row r="55" spans="2:10" x14ac:dyDescent="0.25">
      <c r="B55" s="21">
        <v>352</v>
      </c>
      <c r="D55" s="22">
        <f>53865</f>
        <v>53865</v>
      </c>
      <c r="F55" s="23">
        <v>0.02</v>
      </c>
      <c r="H55" s="23">
        <f>(D55/D64)</f>
        <v>3.1871838111298484E-2</v>
      </c>
      <c r="J55" s="23">
        <f t="shared" ref="J55:J62" si="3">F55*H55</f>
        <v>6.3743676222596964E-4</v>
      </c>
    </row>
    <row r="56" spans="2:10" x14ac:dyDescent="0.25">
      <c r="B56" s="21">
        <v>353</v>
      </c>
      <c r="D56" s="22">
        <f>621044</f>
        <v>621044</v>
      </c>
      <c r="F56" s="23">
        <v>2.1000000000000001E-2</v>
      </c>
      <c r="H56" s="23">
        <f>(D56/D64)</f>
        <v>0.36747078488802104</v>
      </c>
      <c r="J56" s="23">
        <f t="shared" si="3"/>
        <v>7.7168864826484421E-3</v>
      </c>
    </row>
    <row r="57" spans="2:10" x14ac:dyDescent="0.25">
      <c r="B57" s="21">
        <v>354</v>
      </c>
      <c r="D57" s="22">
        <f>73958</f>
        <v>73958</v>
      </c>
      <c r="F57" s="23">
        <v>2.2700000000000001E-2</v>
      </c>
      <c r="H57" s="23">
        <f>(D57/D64)</f>
        <v>4.3760835478240286E-2</v>
      </c>
      <c r="J57" s="23">
        <f t="shared" si="3"/>
        <v>9.9337096535605457E-4</v>
      </c>
    </row>
    <row r="58" spans="2:10" x14ac:dyDescent="0.25">
      <c r="B58" s="21">
        <v>355</v>
      </c>
      <c r="D58" s="22">
        <f>531305</f>
        <v>531305</v>
      </c>
      <c r="F58" s="23">
        <v>3.6799999999999999E-2</v>
      </c>
      <c r="H58" s="23">
        <f>(D58/D64)</f>
        <v>0.31437235584746015</v>
      </c>
      <c r="J58" s="23">
        <f t="shared" si="3"/>
        <v>1.1568902695186534E-2</v>
      </c>
    </row>
    <row r="59" spans="2:10" x14ac:dyDescent="0.25">
      <c r="B59" s="21">
        <v>356</v>
      </c>
      <c r="D59" s="22">
        <f>307357</f>
        <v>307357</v>
      </c>
      <c r="F59" s="23">
        <v>2.5999999999999999E-2</v>
      </c>
      <c r="H59" s="23">
        <f>(D59/D64)</f>
        <v>0.18186266678500637</v>
      </c>
      <c r="J59" s="23">
        <f t="shared" si="3"/>
        <v>4.7284293364101655E-3</v>
      </c>
    </row>
    <row r="60" spans="2:10" x14ac:dyDescent="0.25">
      <c r="B60" s="21">
        <v>357</v>
      </c>
      <c r="D60" s="22">
        <f>45528</f>
        <v>45528</v>
      </c>
      <c r="F60" s="23">
        <v>2.5000000000000001E-2</v>
      </c>
      <c r="H60" s="23">
        <f>(D60/D64)</f>
        <v>2.6938847963078015E-2</v>
      </c>
      <c r="J60" s="23">
        <f t="shared" si="3"/>
        <v>6.7347119907695038E-4</v>
      </c>
    </row>
    <row r="61" spans="2:10" x14ac:dyDescent="0.25">
      <c r="B61" s="21">
        <v>358</v>
      </c>
      <c r="D61" s="22">
        <f>23195</f>
        <v>23195</v>
      </c>
      <c r="F61" s="23">
        <v>2.5000000000000001E-2</v>
      </c>
      <c r="H61" s="23">
        <f>(D61/D64)</f>
        <v>1.3724446022307032E-2</v>
      </c>
      <c r="J61" s="23">
        <f t="shared" si="3"/>
        <v>3.4311115055767581E-4</v>
      </c>
    </row>
    <row r="62" spans="2:10" x14ac:dyDescent="0.25">
      <c r="B62" s="21">
        <v>359</v>
      </c>
      <c r="D62" s="22">
        <f>731</f>
        <v>731</v>
      </c>
      <c r="F62" s="23">
        <v>0.02</v>
      </c>
      <c r="H62" s="23">
        <f>(D62/D64)</f>
        <v>4.3253158190586079E-4</v>
      </c>
      <c r="J62" s="23">
        <f t="shared" si="3"/>
        <v>8.6506316381172154E-6</v>
      </c>
    </row>
    <row r="63" spans="2:10" ht="5.15" customHeight="1" x14ac:dyDescent="0.25">
      <c r="D63" s="25"/>
      <c r="H63" s="26"/>
      <c r="J63" s="25"/>
    </row>
    <row r="64" spans="2:10" x14ac:dyDescent="0.25">
      <c r="B64" s="16" t="s">
        <v>24</v>
      </c>
      <c r="D64" s="22">
        <f>SUM(D53:D63)</f>
        <v>1690050</v>
      </c>
      <c r="H64" s="23">
        <f>SUM(H53:H63)</f>
        <v>1</v>
      </c>
      <c r="J64" s="23">
        <f>SUM(J53:J63)</f>
        <v>2.6971570900269221E-2</v>
      </c>
    </row>
    <row r="65" spans="2:10" ht="13" thickBot="1" x14ac:dyDescent="0.3"/>
    <row r="66" spans="2:10" ht="13" thickBot="1" x14ac:dyDescent="0.3">
      <c r="B66" s="37" t="s">
        <v>50</v>
      </c>
      <c r="C66" s="38"/>
      <c r="D66" s="38"/>
      <c r="E66" s="38"/>
      <c r="F66" s="38"/>
      <c r="G66" s="38"/>
      <c r="H66" s="38"/>
      <c r="I66" s="38"/>
      <c r="J66" s="39"/>
    </row>
    <row r="67" spans="2:10" ht="39.75" customHeight="1" x14ac:dyDescent="0.25">
      <c r="B67" s="18" t="s">
        <v>43</v>
      </c>
      <c r="C67" s="19"/>
      <c r="D67" s="18" t="s">
        <v>44</v>
      </c>
      <c r="E67" s="19"/>
      <c r="F67" s="18" t="s">
        <v>45</v>
      </c>
      <c r="G67" s="19"/>
      <c r="H67" s="20" t="s">
        <v>46</v>
      </c>
      <c r="I67" s="19"/>
      <c r="J67" s="20" t="s">
        <v>47</v>
      </c>
    </row>
    <row r="68" spans="2:10" ht="5.15" customHeight="1" x14ac:dyDescent="0.25"/>
    <row r="69" spans="2:10" x14ac:dyDescent="0.25">
      <c r="B69" s="21">
        <v>350.2</v>
      </c>
      <c r="D69" s="22">
        <v>33067</v>
      </c>
      <c r="F69" s="23">
        <v>1.54E-2</v>
      </c>
      <c r="H69" s="23">
        <f>(D69/D79)</f>
        <v>2.1130518188783514E-2</v>
      </c>
      <c r="J69" s="23">
        <f>F69*H69</f>
        <v>3.2540998010726615E-4</v>
      </c>
    </row>
    <row r="70" spans="2:10" x14ac:dyDescent="0.25">
      <c r="B70" s="21">
        <v>352</v>
      </c>
      <c r="D70" s="22">
        <v>47694</v>
      </c>
      <c r="F70" s="23">
        <v>0.02</v>
      </c>
      <c r="H70" s="23">
        <f>(D70/D79)</f>
        <v>3.0477483125044332E-2</v>
      </c>
      <c r="J70" s="23">
        <f t="shared" ref="J70:J77" si="4">F70*H70</f>
        <v>6.0954966250088664E-4</v>
      </c>
    </row>
    <row r="71" spans="2:10" x14ac:dyDescent="0.25">
      <c r="B71" s="21">
        <v>353</v>
      </c>
      <c r="D71" s="22">
        <v>578919</v>
      </c>
      <c r="F71" s="23">
        <v>2.1000000000000001E-2</v>
      </c>
      <c r="H71" s="23">
        <f>(D71/D79)</f>
        <v>0.369941587060585</v>
      </c>
      <c r="J71" s="23">
        <f t="shared" si="4"/>
        <v>7.7687733282722857E-3</v>
      </c>
    </row>
    <row r="72" spans="2:10" x14ac:dyDescent="0.25">
      <c r="B72" s="21">
        <v>354</v>
      </c>
      <c r="D72" s="22">
        <v>73978</v>
      </c>
      <c r="F72" s="23">
        <v>2.2700000000000001E-2</v>
      </c>
      <c r="H72" s="23">
        <f>(D72/D79)</f>
        <v>4.7273519659171585E-2</v>
      </c>
      <c r="J72" s="23">
        <f t="shared" si="4"/>
        <v>1.0731088962631951E-3</v>
      </c>
    </row>
    <row r="73" spans="2:10" x14ac:dyDescent="0.25">
      <c r="B73" s="21">
        <v>355</v>
      </c>
      <c r="D73" s="22">
        <v>503465</v>
      </c>
      <c r="F73" s="23">
        <v>3.6799999999999999E-2</v>
      </c>
      <c r="H73" s="23">
        <f>(D73/D79)</f>
        <v>0.32172487192415072</v>
      </c>
      <c r="J73" s="23">
        <f t="shared" si="4"/>
        <v>1.1839475286808747E-2</v>
      </c>
    </row>
    <row r="74" spans="2:10" x14ac:dyDescent="0.25">
      <c r="B74" s="21">
        <v>356</v>
      </c>
      <c r="D74" s="22">
        <v>301853</v>
      </c>
      <c r="F74" s="23">
        <v>2.5999999999999999E-2</v>
      </c>
      <c r="H74" s="23">
        <f>(D74/D79)</f>
        <v>0.19289050433480118</v>
      </c>
      <c r="J74" s="23">
        <f t="shared" si="4"/>
        <v>5.0151531127048303E-3</v>
      </c>
    </row>
    <row r="75" spans="2:10" x14ac:dyDescent="0.25">
      <c r="B75" s="21">
        <v>357</v>
      </c>
      <c r="D75" s="22">
        <v>5419</v>
      </c>
      <c r="F75" s="23">
        <v>2.5000000000000001E-2</v>
      </c>
      <c r="H75" s="23">
        <f>(D75/D79)</f>
        <v>3.4628565659121742E-3</v>
      </c>
      <c r="J75" s="23">
        <f t="shared" si="4"/>
        <v>8.6571414147804357E-5</v>
      </c>
    </row>
    <row r="76" spans="2:10" x14ac:dyDescent="0.25">
      <c r="B76" s="21">
        <v>358</v>
      </c>
      <c r="D76" s="22">
        <v>19767</v>
      </c>
      <c r="F76" s="23">
        <v>2.5000000000000001E-2</v>
      </c>
      <c r="H76" s="23">
        <f>(D76/D79)</f>
        <v>1.263153455220261E-2</v>
      </c>
      <c r="J76" s="23">
        <f t="shared" si="4"/>
        <v>3.1578836380506529E-4</v>
      </c>
    </row>
    <row r="77" spans="2:10" x14ac:dyDescent="0.25">
      <c r="B77" s="21">
        <v>359</v>
      </c>
      <c r="D77" s="22">
        <v>731</v>
      </c>
      <c r="F77" s="23">
        <v>0.02</v>
      </c>
      <c r="H77" s="23">
        <f>(D77/D79)</f>
        <v>4.6712458934892033E-4</v>
      </c>
      <c r="J77" s="23">
        <f t="shared" si="4"/>
        <v>9.3424917869784073E-6</v>
      </c>
    </row>
    <row r="78" spans="2:10" ht="5.15" customHeight="1" x14ac:dyDescent="0.25">
      <c r="D78" s="25"/>
      <c r="H78" s="26"/>
      <c r="J78" s="25"/>
    </row>
    <row r="79" spans="2:10" x14ac:dyDescent="0.25">
      <c r="B79" s="16" t="s">
        <v>24</v>
      </c>
      <c r="D79" s="22">
        <f>SUM(D68:D78)</f>
        <v>1564893</v>
      </c>
      <c r="H79" s="23">
        <f>SUM(H68:H78)</f>
        <v>1</v>
      </c>
      <c r="J79" s="23">
        <f>SUM(J68:J78)</f>
        <v>2.7043172536397059E-2</v>
      </c>
    </row>
    <row r="80" spans="2:10" ht="13" thickBot="1" x14ac:dyDescent="0.3"/>
    <row r="81" spans="2:10" ht="13" thickBot="1" x14ac:dyDescent="0.3">
      <c r="B81" s="37" t="s">
        <v>51</v>
      </c>
      <c r="C81" s="38"/>
      <c r="D81" s="38"/>
      <c r="E81" s="38"/>
      <c r="F81" s="38"/>
      <c r="G81" s="38"/>
      <c r="H81" s="38"/>
      <c r="I81" s="38"/>
      <c r="J81" s="39"/>
    </row>
    <row r="82" spans="2:10" ht="39.75" customHeight="1" x14ac:dyDescent="0.25">
      <c r="B82" s="18" t="s">
        <v>43</v>
      </c>
      <c r="C82" s="19"/>
      <c r="D82" s="18" t="s">
        <v>44</v>
      </c>
      <c r="E82" s="19"/>
      <c r="F82" s="18" t="s">
        <v>45</v>
      </c>
      <c r="G82" s="19"/>
      <c r="H82" s="20" t="s">
        <v>46</v>
      </c>
      <c r="I82" s="19"/>
      <c r="J82" s="20" t="s">
        <v>47</v>
      </c>
    </row>
    <row r="83" spans="2:10" ht="5.15" customHeight="1" x14ac:dyDescent="0.25"/>
    <row r="84" spans="2:10" x14ac:dyDescent="0.25">
      <c r="B84" s="21">
        <v>350.2</v>
      </c>
      <c r="D84" s="22">
        <v>33067</v>
      </c>
      <c r="F84" s="23">
        <v>1.54E-2</v>
      </c>
      <c r="H84" s="23">
        <f>(D84/D94)</f>
        <v>2.4151110416449077E-2</v>
      </c>
      <c r="J84" s="23">
        <f>F84*H84</f>
        <v>3.7192710041331577E-4</v>
      </c>
    </row>
    <row r="85" spans="2:10" x14ac:dyDescent="0.25">
      <c r="B85" s="21">
        <v>352</v>
      </c>
      <c r="D85" s="22">
        <f>41114</f>
        <v>41114</v>
      </c>
      <c r="F85" s="23">
        <v>0.02</v>
      </c>
      <c r="H85" s="23">
        <f>(D85/D94)</f>
        <v>3.002838944149416E-2</v>
      </c>
      <c r="J85" s="23">
        <f t="shared" ref="J85:J92" si="5">F85*H85</f>
        <v>6.0056778882988323E-4</v>
      </c>
    </row>
    <row r="86" spans="2:10" x14ac:dyDescent="0.25">
      <c r="B86" s="21">
        <v>353</v>
      </c>
      <c r="D86" s="22">
        <f>548473</f>
        <v>548473</v>
      </c>
      <c r="F86" s="23">
        <v>2.1000000000000001E-2</v>
      </c>
      <c r="H86" s="23">
        <f>(D86/D94)</f>
        <v>0.40058765486560843</v>
      </c>
      <c r="J86" s="23">
        <f t="shared" si="5"/>
        <v>8.4123407521777775E-3</v>
      </c>
    </row>
    <row r="87" spans="2:10" x14ac:dyDescent="0.25">
      <c r="B87" s="21">
        <v>354</v>
      </c>
      <c r="D87" s="22">
        <f>74067</f>
        <v>74067</v>
      </c>
      <c r="F87" s="23">
        <v>2.2700000000000001E-2</v>
      </c>
      <c r="H87" s="23">
        <f>(D87/D94)</f>
        <v>5.4096237796447628E-2</v>
      </c>
      <c r="J87" s="23">
        <f t="shared" si="5"/>
        <v>1.2279845979793612E-3</v>
      </c>
    </row>
    <row r="88" spans="2:10" x14ac:dyDescent="0.25">
      <c r="B88" s="21">
        <v>355</v>
      </c>
      <c r="D88" s="22">
        <f>398970</f>
        <v>398970</v>
      </c>
      <c r="F88" s="23">
        <v>3.6799999999999999E-2</v>
      </c>
      <c r="H88" s="23">
        <f>(D88/D94)</f>
        <v>0.29139530416580545</v>
      </c>
      <c r="J88" s="23">
        <f t="shared" si="5"/>
        <v>1.072334719330164E-2</v>
      </c>
    </row>
    <row r="89" spans="2:10" x14ac:dyDescent="0.25">
      <c r="B89" s="21">
        <v>356</v>
      </c>
      <c r="D89" s="22">
        <f>247493</f>
        <v>247493</v>
      </c>
      <c r="F89" s="23">
        <v>2.5999999999999999E-2</v>
      </c>
      <c r="H89" s="23">
        <f>(D89/D94)</f>
        <v>0.18076120513799956</v>
      </c>
      <c r="J89" s="23">
        <f t="shared" si="5"/>
        <v>4.6997913335879889E-3</v>
      </c>
    </row>
    <row r="90" spans="2:10" x14ac:dyDescent="0.25">
      <c r="B90" s="21">
        <v>357</v>
      </c>
      <c r="D90" s="22">
        <f>5424</f>
        <v>5424</v>
      </c>
      <c r="F90" s="23">
        <v>2.5000000000000001E-2</v>
      </c>
      <c r="H90" s="23">
        <f>(D90/D94)</f>
        <v>3.9615212416856628E-3</v>
      </c>
      <c r="J90" s="23">
        <f t="shared" si="5"/>
        <v>9.9038031042141577E-5</v>
      </c>
    </row>
    <row r="91" spans="2:10" x14ac:dyDescent="0.25">
      <c r="B91" s="21">
        <v>358</v>
      </c>
      <c r="D91" s="22">
        <f>19832</f>
        <v>19832</v>
      </c>
      <c r="F91" s="23">
        <v>2.5000000000000001E-2</v>
      </c>
      <c r="H91" s="23">
        <f>(D91/D94)</f>
        <v>1.4484677224393446E-2</v>
      </c>
      <c r="J91" s="23">
        <f t="shared" si="5"/>
        <v>3.6211693060983615E-4</v>
      </c>
    </row>
    <row r="92" spans="2:10" x14ac:dyDescent="0.25">
      <c r="B92" s="21">
        <v>359</v>
      </c>
      <c r="D92" s="22">
        <f>731</f>
        <v>731</v>
      </c>
      <c r="F92" s="23">
        <v>0.02</v>
      </c>
      <c r="H92" s="23">
        <f>(D92/D94)</f>
        <v>5.3389971011655964E-4</v>
      </c>
      <c r="J92" s="23">
        <f t="shared" si="5"/>
        <v>1.0677994202331192E-5</v>
      </c>
    </row>
    <row r="93" spans="2:10" ht="5.15" customHeight="1" x14ac:dyDescent="0.25">
      <c r="D93" s="25"/>
      <c r="H93" s="26"/>
      <c r="J93" s="25"/>
    </row>
    <row r="94" spans="2:10" x14ac:dyDescent="0.25">
      <c r="B94" s="16" t="s">
        <v>24</v>
      </c>
      <c r="D94" s="22">
        <f>SUM(D83:D93)</f>
        <v>1369171</v>
      </c>
      <c r="H94" s="23">
        <f>SUM(H83:H93)</f>
        <v>0.99999999999999989</v>
      </c>
      <c r="J94" s="23">
        <f>SUM(J83:J93)</f>
        <v>2.6507791722144274E-2</v>
      </c>
    </row>
    <row r="95" spans="2:10" ht="13" thickBot="1" x14ac:dyDescent="0.3"/>
    <row r="96" spans="2:10" ht="13" thickBot="1" x14ac:dyDescent="0.3">
      <c r="B96" s="37" t="s">
        <v>52</v>
      </c>
      <c r="C96" s="38"/>
      <c r="D96" s="38"/>
      <c r="E96" s="38"/>
      <c r="F96" s="38"/>
      <c r="G96" s="38"/>
      <c r="H96" s="38"/>
      <c r="I96" s="38"/>
      <c r="J96" s="39"/>
    </row>
    <row r="97" spans="2:13" ht="39.75" customHeight="1" x14ac:dyDescent="0.25">
      <c r="B97" s="18" t="s">
        <v>43</v>
      </c>
      <c r="C97" s="19"/>
      <c r="D97" s="18" t="s">
        <v>44</v>
      </c>
      <c r="E97" s="19"/>
      <c r="F97" s="18" t="s">
        <v>45</v>
      </c>
      <c r="G97" s="19"/>
      <c r="H97" s="20" t="s">
        <v>46</v>
      </c>
      <c r="I97" s="19"/>
      <c r="J97" s="20" t="s">
        <v>47</v>
      </c>
      <c r="M97" s="16" t="s">
        <v>33</v>
      </c>
    </row>
    <row r="98" spans="2:13" ht="5.15" customHeight="1" x14ac:dyDescent="0.25"/>
    <row r="99" spans="2:13" x14ac:dyDescent="0.25">
      <c r="B99" s="21">
        <v>350.2</v>
      </c>
      <c r="D99" s="22">
        <f>32872</f>
        <v>32872</v>
      </c>
      <c r="F99" s="23">
        <v>1.54E-2</v>
      </c>
      <c r="H99" s="23">
        <f>(D99/D109)</f>
        <v>2.672231376607245E-2</v>
      </c>
      <c r="J99" s="23">
        <f>F99*H99</f>
        <v>4.1152363199751575E-4</v>
      </c>
    </row>
    <row r="100" spans="2:13" x14ac:dyDescent="0.25">
      <c r="B100" s="21">
        <v>352</v>
      </c>
      <c r="D100" s="22">
        <f>38678</f>
        <v>38678</v>
      </c>
      <c r="F100" s="23">
        <v>0.02</v>
      </c>
      <c r="H100" s="23">
        <f>(D100/D109)</f>
        <v>3.1442128615361102E-2</v>
      </c>
      <c r="J100" s="23">
        <f t="shared" ref="J100:J107" si="6">F100*H100</f>
        <v>6.2884257230722202E-4</v>
      </c>
    </row>
    <row r="101" spans="2:13" x14ac:dyDescent="0.25">
      <c r="B101" s="21">
        <v>353</v>
      </c>
      <c r="D101" s="22">
        <f>532441</f>
        <v>532441</v>
      </c>
      <c r="F101" s="23">
        <v>2.1000000000000001E-2</v>
      </c>
      <c r="H101" s="23">
        <f>(D101/D109)</f>
        <v>0.43283205962282129</v>
      </c>
      <c r="J101" s="23">
        <f t="shared" si="6"/>
        <v>9.0894732520792471E-3</v>
      </c>
    </row>
    <row r="102" spans="2:13" x14ac:dyDescent="0.25">
      <c r="B102" s="21">
        <v>354</v>
      </c>
      <c r="D102" s="22">
        <f>74165</f>
        <v>74165</v>
      </c>
      <c r="F102" s="23">
        <v>2.2700000000000001E-2</v>
      </c>
      <c r="H102" s="23">
        <f>(D102/D109)</f>
        <v>6.029022878014003E-2</v>
      </c>
      <c r="J102" s="23">
        <f t="shared" si="6"/>
        <v>1.3685881933091788E-3</v>
      </c>
    </row>
    <row r="103" spans="2:13" x14ac:dyDescent="0.25">
      <c r="B103" s="21">
        <v>355</v>
      </c>
      <c r="D103" s="22">
        <f>320446</f>
        <v>320446</v>
      </c>
      <c r="F103" s="23">
        <v>3.6799999999999999E-2</v>
      </c>
      <c r="H103" s="23">
        <f>(D103/D109)</f>
        <v>0.2604970356863851</v>
      </c>
      <c r="J103" s="23">
        <f t="shared" si="6"/>
        <v>9.586290913258971E-3</v>
      </c>
    </row>
    <row r="104" spans="2:13" x14ac:dyDescent="0.25">
      <c r="B104" s="21">
        <v>356</v>
      </c>
      <c r="D104" s="22">
        <f>209275</f>
        <v>209275</v>
      </c>
      <c r="F104" s="23">
        <v>2.5999999999999999E-2</v>
      </c>
      <c r="H104" s="23">
        <f>(D104/D109)</f>
        <v>0.17012388091368982</v>
      </c>
      <c r="J104" s="23">
        <f t="shared" si="6"/>
        <v>4.4232209037559349E-3</v>
      </c>
    </row>
    <row r="105" spans="2:13" x14ac:dyDescent="0.25">
      <c r="B105" s="21">
        <v>357</v>
      </c>
      <c r="D105" s="22">
        <f>3461</f>
        <v>3461</v>
      </c>
      <c r="F105" s="23">
        <v>2.5000000000000001E-2</v>
      </c>
      <c r="H105" s="23">
        <f>(D105/D109)</f>
        <v>2.8135169123989032E-3</v>
      </c>
      <c r="J105" s="23">
        <f t="shared" si="6"/>
        <v>7.0337922809972589E-5</v>
      </c>
    </row>
    <row r="106" spans="2:13" x14ac:dyDescent="0.25">
      <c r="B106" s="21">
        <v>358</v>
      </c>
      <c r="D106" s="22">
        <f>18064</f>
        <v>18064</v>
      </c>
      <c r="F106" s="23">
        <v>2.5000000000000001E-2</v>
      </c>
      <c r="H106" s="23">
        <f>(D106/D109)</f>
        <v>1.4684591015768213E-2</v>
      </c>
      <c r="J106" s="23">
        <f t="shared" si="6"/>
        <v>3.6711477539420537E-4</v>
      </c>
    </row>
    <row r="107" spans="2:13" x14ac:dyDescent="0.25">
      <c r="B107" s="21">
        <v>359</v>
      </c>
      <c r="D107" s="22">
        <f>731</f>
        <v>731</v>
      </c>
      <c r="F107" s="23">
        <v>0.02</v>
      </c>
      <c r="H107" s="23">
        <f>(D107/D109)</f>
        <v>5.9424468736307375E-4</v>
      </c>
      <c r="J107" s="23">
        <f t="shared" si="6"/>
        <v>1.1884893747261475E-5</v>
      </c>
    </row>
    <row r="108" spans="2:13" ht="5.15" customHeight="1" x14ac:dyDescent="0.25">
      <c r="D108" s="25"/>
      <c r="H108" s="26"/>
      <c r="J108" s="25"/>
    </row>
    <row r="109" spans="2:13" x14ac:dyDescent="0.25">
      <c r="B109" s="16" t="s">
        <v>24</v>
      </c>
      <c r="D109" s="22">
        <f>SUM(D98:D108)</f>
        <v>1230133</v>
      </c>
      <c r="H109" s="23">
        <f>SUM(H98:H108)</f>
        <v>0.99999999999999989</v>
      </c>
      <c r="J109" s="23">
        <f>SUM(J98:J108)</f>
        <v>2.5957277058659505E-2</v>
      </c>
    </row>
    <row r="110" spans="2:13" ht="13" thickBot="1" x14ac:dyDescent="0.3"/>
    <row r="111" spans="2:13" ht="13" thickBot="1" x14ac:dyDescent="0.3">
      <c r="B111" s="37" t="s">
        <v>53</v>
      </c>
      <c r="C111" s="38"/>
      <c r="D111" s="38"/>
      <c r="E111" s="38"/>
      <c r="F111" s="38"/>
      <c r="G111" s="38"/>
      <c r="H111" s="38"/>
      <c r="I111" s="38"/>
      <c r="J111" s="39"/>
    </row>
    <row r="112" spans="2:13" ht="39.75" customHeight="1" x14ac:dyDescent="0.25">
      <c r="B112" s="18" t="s">
        <v>43</v>
      </c>
      <c r="C112" s="19"/>
      <c r="D112" s="18" t="s">
        <v>44</v>
      </c>
      <c r="E112" s="19"/>
      <c r="F112" s="18" t="s">
        <v>45</v>
      </c>
      <c r="G112" s="19"/>
      <c r="H112" s="20" t="s">
        <v>46</v>
      </c>
      <c r="I112" s="19"/>
      <c r="J112" s="20" t="s">
        <v>47</v>
      </c>
    </row>
    <row r="113" spans="2:10" ht="5.15" customHeight="1" x14ac:dyDescent="0.25"/>
    <row r="114" spans="2:10" x14ac:dyDescent="0.25">
      <c r="B114" s="21">
        <v>350.2</v>
      </c>
      <c r="D114" s="22">
        <f>32872</f>
        <v>32872</v>
      </c>
      <c r="F114" s="23">
        <v>1.54E-2</v>
      </c>
      <c r="H114" s="23">
        <f>(D114/D124)</f>
        <v>2.803039411559553E-2</v>
      </c>
      <c r="J114" s="23">
        <f>F114*H114</f>
        <v>4.3166806938017117E-4</v>
      </c>
    </row>
    <row r="115" spans="2:10" x14ac:dyDescent="0.25">
      <c r="B115" s="21">
        <v>352</v>
      </c>
      <c r="D115" s="22">
        <f>40237</f>
        <v>40237</v>
      </c>
      <c r="F115" s="23">
        <v>0.02</v>
      </c>
      <c r="H115" s="23">
        <f>(D115/D124)</f>
        <v>3.4310628134254603E-2</v>
      </c>
      <c r="J115" s="23">
        <f t="shared" ref="J115:J122" si="7">F115*H115</f>
        <v>6.8621256268509205E-4</v>
      </c>
    </row>
    <row r="116" spans="2:10" x14ac:dyDescent="0.25">
      <c r="B116" s="21">
        <v>353</v>
      </c>
      <c r="D116" s="22">
        <f>512893</f>
        <v>512893</v>
      </c>
      <c r="F116" s="23">
        <v>2.1000000000000001E-2</v>
      </c>
      <c r="H116" s="23">
        <f>(D116/D124)</f>
        <v>0.43735072186450896</v>
      </c>
      <c r="J116" s="23">
        <f t="shared" si="7"/>
        <v>9.1843651591546893E-3</v>
      </c>
    </row>
    <row r="117" spans="2:10" x14ac:dyDescent="0.25">
      <c r="B117" s="21">
        <v>354</v>
      </c>
      <c r="D117" s="22">
        <f>73320</f>
        <v>73320</v>
      </c>
      <c r="F117" s="23">
        <v>2.2700000000000001E-2</v>
      </c>
      <c r="H117" s="23">
        <f>(D117/D124)</f>
        <v>6.2520944772312737E-2</v>
      </c>
      <c r="J117" s="23">
        <f t="shared" si="7"/>
        <v>1.4192254463314992E-3</v>
      </c>
    </row>
    <row r="118" spans="2:10" x14ac:dyDescent="0.25">
      <c r="B118" s="21">
        <v>355</v>
      </c>
      <c r="D118" s="22">
        <f>296155</f>
        <v>296155</v>
      </c>
      <c r="F118" s="23">
        <v>3.6799999999999999E-2</v>
      </c>
      <c r="H118" s="23">
        <f>(D118/D124)</f>
        <v>0.25253533004697598</v>
      </c>
      <c r="J118" s="23">
        <f t="shared" si="7"/>
        <v>9.2933001457287164E-3</v>
      </c>
    </row>
    <row r="119" spans="2:10" x14ac:dyDescent="0.25">
      <c r="B119" s="21">
        <v>356</v>
      </c>
      <c r="D119" s="22">
        <f>196155</f>
        <v>196155</v>
      </c>
      <c r="F119" s="23">
        <v>2.5999999999999999E-2</v>
      </c>
      <c r="H119" s="23">
        <f>(D119/D124)</f>
        <v>0.16726399238697498</v>
      </c>
      <c r="J119" s="23">
        <f t="shared" si="7"/>
        <v>4.3488638020613493E-3</v>
      </c>
    </row>
    <row r="120" spans="2:10" x14ac:dyDescent="0.25">
      <c r="B120" s="21">
        <v>357</v>
      </c>
      <c r="D120" s="22">
        <f>2405</f>
        <v>2405</v>
      </c>
      <c r="F120" s="23">
        <v>2.5000000000000001E-2</v>
      </c>
      <c r="H120" s="23">
        <f>(D120/D124)</f>
        <v>2.0507756707230243E-3</v>
      </c>
      <c r="J120" s="23">
        <f t="shared" si="7"/>
        <v>5.1269391768075608E-5</v>
      </c>
    </row>
    <row r="121" spans="2:10" x14ac:dyDescent="0.25">
      <c r="B121" s="21">
        <v>358</v>
      </c>
      <c r="D121" s="22">
        <f>17959</f>
        <v>17959</v>
      </c>
      <c r="F121" s="23">
        <v>2.5000000000000001E-2</v>
      </c>
      <c r="H121" s="23">
        <f>(D121/D124)</f>
        <v>1.531387953035958E-2</v>
      </c>
      <c r="J121" s="23">
        <f t="shared" si="7"/>
        <v>3.8284698825898951E-4</v>
      </c>
    </row>
    <row r="122" spans="2:10" x14ac:dyDescent="0.25">
      <c r="B122" s="21">
        <v>359</v>
      </c>
      <c r="D122" s="22">
        <f>731</f>
        <v>731</v>
      </c>
      <c r="F122" s="23">
        <v>0.02</v>
      </c>
      <c r="H122" s="23">
        <f>(D122/D124)</f>
        <v>6.2333347829460737E-4</v>
      </c>
      <c r="J122" s="23">
        <f t="shared" si="7"/>
        <v>1.2466669565892148E-5</v>
      </c>
    </row>
    <row r="123" spans="2:10" ht="5.15" customHeight="1" x14ac:dyDescent="0.25">
      <c r="D123" s="25"/>
      <c r="H123" s="26"/>
      <c r="J123" s="25"/>
    </row>
    <row r="124" spans="2:10" x14ac:dyDescent="0.25">
      <c r="B124" s="16" t="s">
        <v>24</v>
      </c>
      <c r="D124" s="22">
        <f>SUM(D113:D123)</f>
        <v>1172727</v>
      </c>
      <c r="H124" s="23">
        <f>SUM(H113:H123)</f>
        <v>0.99999999999999989</v>
      </c>
      <c r="J124" s="23">
        <f>SUM(J113:J123)</f>
        <v>2.5810218234934474E-2</v>
      </c>
    </row>
    <row r="125" spans="2:10" ht="13" thickBot="1" x14ac:dyDescent="0.3"/>
    <row r="126" spans="2:10" ht="13" thickBot="1" x14ac:dyDescent="0.3">
      <c r="B126" s="37" t="s">
        <v>54</v>
      </c>
      <c r="C126" s="38"/>
      <c r="D126" s="38"/>
      <c r="E126" s="38"/>
      <c r="F126" s="38"/>
      <c r="G126" s="38"/>
      <c r="H126" s="38"/>
      <c r="I126" s="38"/>
      <c r="J126" s="39"/>
    </row>
    <row r="127" spans="2:10" ht="39.75" customHeight="1" x14ac:dyDescent="0.25">
      <c r="B127" s="18" t="s">
        <v>43</v>
      </c>
      <c r="C127" s="19"/>
      <c r="D127" s="18" t="s">
        <v>44</v>
      </c>
      <c r="E127" s="19"/>
      <c r="F127" s="18" t="s">
        <v>45</v>
      </c>
      <c r="G127" s="19"/>
      <c r="H127" s="20" t="s">
        <v>46</v>
      </c>
      <c r="I127" s="19"/>
      <c r="J127" s="20" t="s">
        <v>47</v>
      </c>
    </row>
    <row r="128" spans="2:10" ht="5.15" customHeight="1" x14ac:dyDescent="0.25"/>
    <row r="129" spans="2:10" x14ac:dyDescent="0.25">
      <c r="B129" s="21">
        <v>350.2</v>
      </c>
      <c r="D129" s="22">
        <f>32872</f>
        <v>32872</v>
      </c>
      <c r="F129" s="23">
        <v>1.54E-2</v>
      </c>
      <c r="H129" s="23">
        <f>(D129/D139)</f>
        <v>3.0813070621098216E-2</v>
      </c>
      <c r="J129" s="23">
        <f>F129*H129</f>
        <v>4.7452128756491252E-4</v>
      </c>
    </row>
    <row r="130" spans="2:10" x14ac:dyDescent="0.25">
      <c r="B130" s="21">
        <v>352</v>
      </c>
      <c r="D130" s="22">
        <f>36753</f>
        <v>36753</v>
      </c>
      <c r="F130" s="23">
        <v>0.02</v>
      </c>
      <c r="H130" s="23">
        <f>(D130/D139)</f>
        <v>3.4450985170881687E-2</v>
      </c>
      <c r="J130" s="23">
        <f t="shared" ref="J130:J137" si="8">F130*H130</f>
        <v>6.8901970341763374E-4</v>
      </c>
    </row>
    <row r="131" spans="2:10" x14ac:dyDescent="0.25">
      <c r="B131" s="21">
        <v>353</v>
      </c>
      <c r="D131" s="22">
        <f>494111</f>
        <v>494111</v>
      </c>
      <c r="F131" s="23">
        <v>2.1000000000000001E-2</v>
      </c>
      <c r="H131" s="23">
        <f>(D131/D139)</f>
        <v>0.46316248289308409</v>
      </c>
      <c r="J131" s="23">
        <f t="shared" si="8"/>
        <v>9.7264121407547657E-3</v>
      </c>
    </row>
    <row r="132" spans="2:10" x14ac:dyDescent="0.25">
      <c r="B132" s="21">
        <v>354</v>
      </c>
      <c r="D132" s="22">
        <v>71382</v>
      </c>
      <c r="F132" s="23">
        <v>2.2700000000000001E-2</v>
      </c>
      <c r="H132" s="23">
        <f>(D132/D139)</f>
        <v>6.6911006542809473E-2</v>
      </c>
      <c r="J132" s="23">
        <f t="shared" si="8"/>
        <v>1.5188798485217751E-3</v>
      </c>
    </row>
    <row r="133" spans="2:10" x14ac:dyDescent="0.25">
      <c r="B133" s="21">
        <v>355</v>
      </c>
      <c r="D133" s="22">
        <f>237115</f>
        <v>237115</v>
      </c>
      <c r="F133" s="23">
        <v>3.6799999999999999E-2</v>
      </c>
      <c r="H133" s="23">
        <f>(D133/D139)</f>
        <v>0.22226336214169212</v>
      </c>
      <c r="J133" s="23">
        <f t="shared" si="8"/>
        <v>8.1792917268142702E-3</v>
      </c>
    </row>
    <row r="134" spans="2:10" x14ac:dyDescent="0.25">
      <c r="B134" s="21">
        <v>356</v>
      </c>
      <c r="D134" s="22">
        <f>175120</f>
        <v>175120</v>
      </c>
      <c r="F134" s="23">
        <v>2.5999999999999999E-2</v>
      </c>
      <c r="H134" s="23">
        <f>(D134/D139)</f>
        <v>0.16415140323578487</v>
      </c>
      <c r="J134" s="23">
        <f t="shared" si="8"/>
        <v>4.2679364841304067E-3</v>
      </c>
    </row>
    <row r="135" spans="2:10" x14ac:dyDescent="0.25">
      <c r="B135" s="21">
        <v>357</v>
      </c>
      <c r="D135" s="22">
        <f>2428</f>
        <v>2428</v>
      </c>
      <c r="F135" s="23">
        <v>2.5000000000000001E-2</v>
      </c>
      <c r="H135" s="23">
        <f>(D135/D139)</f>
        <v>2.2759228360923118E-3</v>
      </c>
      <c r="J135" s="23">
        <f t="shared" si="8"/>
        <v>5.6898070902307798E-5</v>
      </c>
    </row>
    <row r="136" spans="2:10" x14ac:dyDescent="0.25">
      <c r="B136" s="21">
        <v>358</v>
      </c>
      <c r="D136" s="22">
        <f>16308</f>
        <v>16308</v>
      </c>
      <c r="F136" s="23">
        <v>2.5000000000000001E-2</v>
      </c>
      <c r="H136" s="23">
        <f>(D136/D139)</f>
        <v>1.5286552558069778E-2</v>
      </c>
      <c r="J136" s="23">
        <f t="shared" si="8"/>
        <v>3.8216381395174447E-4</v>
      </c>
    </row>
    <row r="137" spans="2:10" x14ac:dyDescent="0.25">
      <c r="B137" s="21">
        <v>359</v>
      </c>
      <c r="D137" s="22">
        <f>731</f>
        <v>731</v>
      </c>
      <c r="F137" s="23">
        <v>0.02</v>
      </c>
      <c r="H137" s="23">
        <f>(D137/D139)</f>
        <v>6.8521400048742994E-4</v>
      </c>
      <c r="J137" s="23">
        <f t="shared" si="8"/>
        <v>1.3704280009748599E-5</v>
      </c>
    </row>
    <row r="138" spans="2:10" ht="5.15" customHeight="1" x14ac:dyDescent="0.25">
      <c r="D138" s="25"/>
      <c r="H138" s="26"/>
      <c r="J138" s="25"/>
    </row>
    <row r="139" spans="2:10" x14ac:dyDescent="0.25">
      <c r="B139" s="16" t="s">
        <v>24</v>
      </c>
      <c r="D139" s="22">
        <f>SUM(D128:D138)</f>
        <v>1066820</v>
      </c>
      <c r="H139" s="23">
        <f>SUM(H128:H138)</f>
        <v>1</v>
      </c>
      <c r="J139" s="23">
        <f>SUM(J128:J138)</f>
        <v>2.5308827356067563E-2</v>
      </c>
    </row>
    <row r="140" spans="2:10" ht="13" thickBot="1" x14ac:dyDescent="0.3"/>
    <row r="141" spans="2:10" ht="13" thickBot="1" x14ac:dyDescent="0.3">
      <c r="B141" s="37" t="s">
        <v>55</v>
      </c>
      <c r="C141" s="38"/>
      <c r="D141" s="38"/>
      <c r="E141" s="38"/>
      <c r="F141" s="38"/>
      <c r="G141" s="38"/>
      <c r="H141" s="38"/>
      <c r="I141" s="38"/>
      <c r="J141" s="39"/>
    </row>
    <row r="142" spans="2:10" ht="39.75" customHeight="1" x14ac:dyDescent="0.25">
      <c r="B142" s="18" t="s">
        <v>43</v>
      </c>
      <c r="C142" s="19"/>
      <c r="D142" s="18" t="s">
        <v>44</v>
      </c>
      <c r="E142" s="19"/>
      <c r="F142" s="18" t="s">
        <v>45</v>
      </c>
      <c r="G142" s="19"/>
      <c r="H142" s="20" t="s">
        <v>46</v>
      </c>
      <c r="I142" s="19"/>
      <c r="J142" s="20" t="s">
        <v>47</v>
      </c>
    </row>
    <row r="143" spans="2:10" ht="5.15" customHeight="1" x14ac:dyDescent="0.25"/>
    <row r="144" spans="2:10" x14ac:dyDescent="0.25">
      <c r="B144" s="21">
        <v>350.2</v>
      </c>
      <c r="D144" s="22">
        <f>32751</f>
        <v>32751</v>
      </c>
      <c r="F144" s="23">
        <v>1.54E-2</v>
      </c>
      <c r="H144" s="23">
        <f>(D144/D154)</f>
        <v>3.4228471993603911E-2</v>
      </c>
      <c r="J144" s="23">
        <f>F144*H144</f>
        <v>5.2711846870150028E-4</v>
      </c>
    </row>
    <row r="145" spans="2:10" x14ac:dyDescent="0.25">
      <c r="B145" s="21">
        <v>352</v>
      </c>
      <c r="D145" s="22">
        <f>33114</f>
        <v>33114</v>
      </c>
      <c r="F145" s="23">
        <v>0.02</v>
      </c>
      <c r="H145" s="23">
        <f>(D145/D154)</f>
        <v>3.4607847748044332E-2</v>
      </c>
      <c r="J145" s="23">
        <f t="shared" ref="J145:J152" si="9">F145*H145</f>
        <v>6.921569549608866E-4</v>
      </c>
    </row>
    <row r="146" spans="2:10" x14ac:dyDescent="0.25">
      <c r="B146" s="21">
        <v>353</v>
      </c>
      <c r="D146" s="22">
        <f>445327</f>
        <v>445327</v>
      </c>
      <c r="F146" s="23">
        <v>2.1000000000000001E-2</v>
      </c>
      <c r="H146" s="23">
        <f>(D146/D154)</f>
        <v>0.46541671239032856</v>
      </c>
      <c r="J146" s="23">
        <f t="shared" si="9"/>
        <v>9.7737509601969006E-3</v>
      </c>
    </row>
    <row r="147" spans="2:10" x14ac:dyDescent="0.25">
      <c r="B147" s="21">
        <v>354</v>
      </c>
      <c r="D147" s="22">
        <f>72185</f>
        <v>72185</v>
      </c>
      <c r="F147" s="23">
        <v>2.2700000000000001E-2</v>
      </c>
      <c r="H147" s="23">
        <f>(D147/D154)</f>
        <v>7.5441429295542067E-2</v>
      </c>
      <c r="J147" s="23">
        <f t="shared" si="9"/>
        <v>1.7125204450088051E-3</v>
      </c>
    </row>
    <row r="148" spans="2:10" x14ac:dyDescent="0.25">
      <c r="B148" s="21">
        <v>355</v>
      </c>
      <c r="D148" s="22">
        <f>188918</f>
        <v>188918</v>
      </c>
      <c r="F148" s="23">
        <v>3.6799999999999999E-2</v>
      </c>
      <c r="H148" s="23">
        <f>(D148/D154)</f>
        <v>0.19744052004786614</v>
      </c>
      <c r="J148" s="23">
        <f t="shared" si="9"/>
        <v>7.2658111377614737E-3</v>
      </c>
    </row>
    <row r="149" spans="2:10" x14ac:dyDescent="0.25">
      <c r="B149" s="21">
        <v>356</v>
      </c>
      <c r="D149" s="22">
        <f>151644</f>
        <v>151644</v>
      </c>
      <c r="F149" s="23">
        <v>2.5999999999999999E-2</v>
      </c>
      <c r="H149" s="23">
        <f>(D149/D154)</f>
        <v>0.15848500525168915</v>
      </c>
      <c r="J149" s="23">
        <f t="shared" si="9"/>
        <v>4.1206101365439179E-3</v>
      </c>
    </row>
    <row r="150" spans="2:10" x14ac:dyDescent="0.25">
      <c r="B150" s="21">
        <v>357</v>
      </c>
      <c r="D150" s="22">
        <f>11188</f>
        <v>11188</v>
      </c>
      <c r="F150" s="23">
        <v>2.5000000000000001E-2</v>
      </c>
      <c r="H150" s="23">
        <f>(D150/D154)</f>
        <v>1.1692716090025972E-2</v>
      </c>
      <c r="J150" s="23">
        <f t="shared" si="9"/>
        <v>2.923179022506493E-4</v>
      </c>
    </row>
    <row r="151" spans="2:10" x14ac:dyDescent="0.25">
      <c r="B151" s="21">
        <v>358</v>
      </c>
      <c r="D151" s="22">
        <f>20977</f>
        <v>20977</v>
      </c>
      <c r="F151" s="23">
        <v>2.5000000000000001E-2</v>
      </c>
      <c r="H151" s="23">
        <f>(D151/D154)</f>
        <v>2.1923320112663104E-2</v>
      </c>
      <c r="J151" s="23">
        <f t="shared" si="9"/>
        <v>5.4808300281657758E-4</v>
      </c>
    </row>
    <row r="152" spans="2:10" x14ac:dyDescent="0.25">
      <c r="B152" s="21">
        <v>359</v>
      </c>
      <c r="D152" s="22">
        <v>731</v>
      </c>
      <c r="F152" s="23">
        <v>0.02</v>
      </c>
      <c r="H152" s="23">
        <f>(D152/D154)</f>
        <v>7.6397707023677017E-4</v>
      </c>
      <c r="J152" s="23">
        <f t="shared" si="9"/>
        <v>1.5279541404735402E-5</v>
      </c>
    </row>
    <row r="153" spans="2:10" ht="5.15" customHeight="1" x14ac:dyDescent="0.25">
      <c r="D153" s="25"/>
      <c r="H153" s="26"/>
      <c r="J153" s="25"/>
    </row>
    <row r="154" spans="2:10" x14ac:dyDescent="0.25">
      <c r="B154" s="16" t="s">
        <v>24</v>
      </c>
      <c r="D154" s="22">
        <f>SUM(D143:D153)</f>
        <v>956835</v>
      </c>
      <c r="H154" s="23">
        <f>SUM(H143:H153)</f>
        <v>1</v>
      </c>
      <c r="J154" s="23">
        <f>SUM(J143:J153)</f>
        <v>2.494764854964545E-2</v>
      </c>
    </row>
    <row r="155" spans="2:10" ht="13" thickBot="1" x14ac:dyDescent="0.3"/>
    <row r="156" spans="2:10" ht="13" thickBot="1" x14ac:dyDescent="0.3">
      <c r="B156" s="37" t="s">
        <v>56</v>
      </c>
      <c r="C156" s="38"/>
      <c r="D156" s="38"/>
      <c r="E156" s="38"/>
      <c r="F156" s="38"/>
      <c r="G156" s="38"/>
      <c r="H156" s="38"/>
      <c r="I156" s="38"/>
      <c r="J156" s="39"/>
    </row>
    <row r="157" spans="2:10" ht="39.75" customHeight="1" x14ac:dyDescent="0.25">
      <c r="B157" s="18" t="s">
        <v>43</v>
      </c>
      <c r="C157" s="19"/>
      <c r="D157" s="18" t="s">
        <v>44</v>
      </c>
      <c r="E157" s="19"/>
      <c r="F157" s="18" t="s">
        <v>45</v>
      </c>
      <c r="G157" s="19"/>
      <c r="H157" s="20" t="s">
        <v>46</v>
      </c>
      <c r="I157" s="19"/>
      <c r="J157" s="20" t="s">
        <v>47</v>
      </c>
    </row>
    <row r="158" spans="2:10" ht="5.15" customHeight="1" x14ac:dyDescent="0.25"/>
    <row r="159" spans="2:10" x14ac:dyDescent="0.25">
      <c r="B159" s="21">
        <v>350.2</v>
      </c>
      <c r="D159" s="22">
        <f>32725</f>
        <v>32725</v>
      </c>
      <c r="F159" s="23">
        <v>1.54E-2</v>
      </c>
      <c r="H159" s="23">
        <f>(D159/D169)</f>
        <v>3.8682353163678657E-2</v>
      </c>
      <c r="J159" s="23">
        <f>F159*H159</f>
        <v>5.9570823872065134E-4</v>
      </c>
    </row>
    <row r="160" spans="2:10" x14ac:dyDescent="0.25">
      <c r="B160" s="21">
        <v>352</v>
      </c>
      <c r="D160" s="22">
        <f>27895</f>
        <v>27895</v>
      </c>
      <c r="F160" s="23">
        <v>0.02</v>
      </c>
      <c r="H160" s="23">
        <f>(D160/D169)</f>
        <v>3.2973086065723946E-2</v>
      </c>
      <c r="J160" s="23">
        <f t="shared" ref="J160:J167" si="10">F160*H160</f>
        <v>6.5946172131447892E-4</v>
      </c>
    </row>
    <row r="161" spans="2:10" x14ac:dyDescent="0.25">
      <c r="B161" s="21">
        <v>353</v>
      </c>
      <c r="D161" s="22">
        <f>395935</f>
        <v>395935</v>
      </c>
      <c r="F161" s="23">
        <v>2.1000000000000001E-2</v>
      </c>
      <c r="H161" s="23">
        <f>(D161/D169)</f>
        <v>0.46801214667260838</v>
      </c>
      <c r="J161" s="23">
        <f t="shared" si="10"/>
        <v>9.8282550801247759E-3</v>
      </c>
    </row>
    <row r="162" spans="2:10" x14ac:dyDescent="0.25">
      <c r="B162" s="21">
        <v>354</v>
      </c>
      <c r="D162" s="22">
        <f>72354</f>
        <v>72354</v>
      </c>
      <c r="F162" s="23">
        <v>2.2700000000000001E-2</v>
      </c>
      <c r="H162" s="23">
        <f>(D162/D169)</f>
        <v>8.5525530353088033E-2</v>
      </c>
      <c r="J162" s="23">
        <f t="shared" si="10"/>
        <v>1.9414295390150986E-3</v>
      </c>
    </row>
    <row r="163" spans="2:10" x14ac:dyDescent="0.25">
      <c r="B163" s="21">
        <v>355</v>
      </c>
      <c r="D163" s="22">
        <f>170690</f>
        <v>170690</v>
      </c>
      <c r="F163" s="23">
        <v>3.6799999999999999E-2</v>
      </c>
      <c r="H163" s="23">
        <f>(D163/D169)</f>
        <v>0.20176289874738917</v>
      </c>
      <c r="J163" s="23">
        <f t="shared" si="10"/>
        <v>7.4248746739039211E-3</v>
      </c>
    </row>
    <row r="164" spans="2:10" x14ac:dyDescent="0.25">
      <c r="B164" s="21">
        <v>356</v>
      </c>
      <c r="D164" s="22">
        <f>128227</f>
        <v>128227</v>
      </c>
      <c r="F164" s="23">
        <v>2.5999999999999999E-2</v>
      </c>
      <c r="H164" s="23">
        <f>(D164/D169)</f>
        <v>0.15156981204336206</v>
      </c>
      <c r="J164" s="23">
        <f t="shared" si="10"/>
        <v>3.9408151131274131E-3</v>
      </c>
    </row>
    <row r="165" spans="2:10" x14ac:dyDescent="0.25">
      <c r="B165" s="21">
        <v>357</v>
      </c>
      <c r="D165" s="22">
        <f>4341</f>
        <v>4341</v>
      </c>
      <c r="F165" s="23">
        <v>2.5000000000000001E-2</v>
      </c>
      <c r="H165" s="23">
        <f>(D165/D169)</f>
        <v>5.1312481308947002E-3</v>
      </c>
      <c r="J165" s="23">
        <f t="shared" si="10"/>
        <v>1.282812032723675E-4</v>
      </c>
    </row>
    <row r="166" spans="2:10" x14ac:dyDescent="0.25">
      <c r="B166" s="21">
        <v>358</v>
      </c>
      <c r="D166" s="22">
        <f>13095</f>
        <v>13095</v>
      </c>
      <c r="F166" s="23">
        <v>2.5000000000000001E-2</v>
      </c>
      <c r="H166" s="23">
        <f>(D166/D169)</f>
        <v>1.547885147985858E-2</v>
      </c>
      <c r="J166" s="23">
        <f t="shared" si="10"/>
        <v>3.8697128699646452E-4</v>
      </c>
    </row>
    <row r="167" spans="2:10" x14ac:dyDescent="0.25">
      <c r="B167" s="21">
        <v>359</v>
      </c>
      <c r="D167" s="22">
        <f>731</f>
        <v>731</v>
      </c>
      <c r="F167" s="23">
        <v>0.02</v>
      </c>
      <c r="H167" s="23">
        <f>(D167/D169)</f>
        <v>8.6407334339645833E-4</v>
      </c>
      <c r="J167" s="23">
        <f t="shared" si="10"/>
        <v>1.7281466867929166E-5</v>
      </c>
    </row>
    <row r="168" spans="2:10" ht="5.15" customHeight="1" x14ac:dyDescent="0.25">
      <c r="D168" s="25"/>
      <c r="H168" s="26"/>
      <c r="J168" s="25"/>
    </row>
    <row r="169" spans="2:10" x14ac:dyDescent="0.25">
      <c r="B169" s="16" t="s">
        <v>24</v>
      </c>
      <c r="D169" s="22">
        <f>SUM(D158:D168)</f>
        <v>845993</v>
      </c>
      <c r="H169" s="23">
        <f>SUM(H158:H168)</f>
        <v>1.0000000000000002</v>
      </c>
      <c r="J169" s="23">
        <f>SUM(J158:J168)</f>
        <v>2.4923078323343104E-2</v>
      </c>
    </row>
    <row r="170" spans="2:10" ht="13" thickBot="1" x14ac:dyDescent="0.3"/>
    <row r="171" spans="2:10" ht="13" thickBot="1" x14ac:dyDescent="0.3">
      <c r="B171" s="37" t="s">
        <v>57</v>
      </c>
      <c r="C171" s="38"/>
      <c r="D171" s="38"/>
      <c r="E171" s="38"/>
      <c r="F171" s="38"/>
      <c r="G171" s="38"/>
      <c r="H171" s="38"/>
      <c r="I171" s="38"/>
      <c r="J171" s="39"/>
    </row>
    <row r="172" spans="2:10" ht="39.75" customHeight="1" x14ac:dyDescent="0.25">
      <c r="B172" s="18" t="s">
        <v>43</v>
      </c>
      <c r="C172" s="19"/>
      <c r="D172" s="18" t="s">
        <v>44</v>
      </c>
      <c r="E172" s="19"/>
      <c r="F172" s="18" t="s">
        <v>45</v>
      </c>
      <c r="G172" s="19"/>
      <c r="H172" s="20" t="s">
        <v>46</v>
      </c>
      <c r="I172" s="19"/>
      <c r="J172" s="20" t="s">
        <v>47</v>
      </c>
    </row>
    <row r="173" spans="2:10" ht="5.15" customHeight="1" x14ac:dyDescent="0.25"/>
    <row r="174" spans="2:10" x14ac:dyDescent="0.25">
      <c r="B174" s="21">
        <v>350.2</v>
      </c>
      <c r="D174" s="22">
        <f>39594</f>
        <v>39594</v>
      </c>
      <c r="F174" s="23">
        <v>1.54E-2</v>
      </c>
      <c r="H174" s="23">
        <f>(D174/D184)</f>
        <v>5.0923055949254427E-2</v>
      </c>
      <c r="J174" s="23">
        <f>F174*H174</f>
        <v>7.8421506161851823E-4</v>
      </c>
    </row>
    <row r="175" spans="2:10" x14ac:dyDescent="0.25">
      <c r="B175" s="21">
        <v>352</v>
      </c>
      <c r="D175" s="22">
        <v>26697</v>
      </c>
      <c r="F175" s="23">
        <v>0.02</v>
      </c>
      <c r="H175" s="23">
        <f>(D175/D184)</f>
        <v>3.4335829284165419E-2</v>
      </c>
      <c r="J175" s="23">
        <f t="shared" ref="J175:J182" si="11">F175*H175</f>
        <v>6.8671658568330836E-4</v>
      </c>
    </row>
    <row r="176" spans="2:10" x14ac:dyDescent="0.25">
      <c r="B176" s="21">
        <v>353</v>
      </c>
      <c r="D176" s="22">
        <f>370652</f>
        <v>370652</v>
      </c>
      <c r="F176" s="23">
        <v>2.1000000000000001E-2</v>
      </c>
      <c r="H176" s="23">
        <f>(D176/D184)</f>
        <v>0.47670688825839908</v>
      </c>
      <c r="J176" s="23">
        <f t="shared" si="11"/>
        <v>1.001084465342638E-2</v>
      </c>
    </row>
    <row r="177" spans="2:10" x14ac:dyDescent="0.25">
      <c r="B177" s="21">
        <v>354</v>
      </c>
      <c r="D177" s="22">
        <f>71112</f>
        <v>71112</v>
      </c>
      <c r="F177" s="23">
        <v>2.2700000000000001E-2</v>
      </c>
      <c r="H177" s="23">
        <f>(D177/D184)</f>
        <v>9.1459320974475455E-2</v>
      </c>
      <c r="J177" s="23">
        <f t="shared" si="11"/>
        <v>2.0761265861205928E-3</v>
      </c>
    </row>
    <row r="178" spans="2:10" x14ac:dyDescent="0.25">
      <c r="B178" s="21">
        <v>355</v>
      </c>
      <c r="D178" s="22">
        <f>144461</f>
        <v>144461</v>
      </c>
      <c r="F178" s="23">
        <v>3.6799999999999999E-2</v>
      </c>
      <c r="H178" s="23">
        <f>(D178/D184)</f>
        <v>0.18579571615611568</v>
      </c>
      <c r="J178" s="23">
        <f t="shared" si="11"/>
        <v>6.8372823545450566E-3</v>
      </c>
    </row>
    <row r="179" spans="2:10" x14ac:dyDescent="0.25">
      <c r="B179" s="21">
        <v>356</v>
      </c>
      <c r="D179" s="22">
        <f>114653</f>
        <v>114653</v>
      </c>
      <c r="F179" s="23">
        <v>2.5999999999999999E-2</v>
      </c>
      <c r="H179" s="23">
        <f>(D179/D184)</f>
        <v>0.14745873449891064</v>
      </c>
      <c r="J179" s="23">
        <f t="shared" si="11"/>
        <v>3.8339270969716763E-3</v>
      </c>
    </row>
    <row r="180" spans="2:10" x14ac:dyDescent="0.25">
      <c r="B180" s="21">
        <v>357</v>
      </c>
      <c r="D180" s="22">
        <v>1333</v>
      </c>
      <c r="F180" s="23">
        <v>2.5000000000000001E-2</v>
      </c>
      <c r="H180" s="23">
        <f>(D180/D184)</f>
        <v>1.7144121225528149E-3</v>
      </c>
      <c r="J180" s="23">
        <f t="shared" si="11"/>
        <v>4.2860303063820377E-5</v>
      </c>
    </row>
    <row r="181" spans="2:10" x14ac:dyDescent="0.25">
      <c r="B181" s="21">
        <v>358</v>
      </c>
      <c r="D181" s="22">
        <v>8293</v>
      </c>
      <c r="F181" s="23">
        <v>2.5000000000000001E-2</v>
      </c>
      <c r="H181" s="23">
        <f>(D181/D184)</f>
        <v>1.0665881269565263E-2</v>
      </c>
      <c r="J181" s="23">
        <f t="shared" si="11"/>
        <v>2.6664703173913157E-4</v>
      </c>
    </row>
    <row r="182" spans="2:10" x14ac:dyDescent="0.25">
      <c r="B182" s="21">
        <v>359</v>
      </c>
      <c r="D182" s="22">
        <v>731</v>
      </c>
      <c r="F182" s="23">
        <v>0.02</v>
      </c>
      <c r="H182" s="23">
        <f>(D182/D184)</f>
        <v>9.4016148656122112E-4</v>
      </c>
      <c r="J182" s="23">
        <f t="shared" si="11"/>
        <v>1.8803229731224423E-5</v>
      </c>
    </row>
    <row r="183" spans="2:10" ht="5.15" customHeight="1" x14ac:dyDescent="0.25">
      <c r="D183" s="25"/>
      <c r="H183" s="26"/>
      <c r="J183" s="25"/>
    </row>
    <row r="184" spans="2:10" x14ac:dyDescent="0.25">
      <c r="B184" s="16" t="s">
        <v>24</v>
      </c>
      <c r="D184" s="22">
        <f>SUM(D173:D183)</f>
        <v>777526</v>
      </c>
      <c r="H184" s="23">
        <f>SUM(H173:H183)</f>
        <v>0.99999999999999989</v>
      </c>
      <c r="J184" s="23">
        <f>SUM(J173:J183)</f>
        <v>2.4557422902899709E-2</v>
      </c>
    </row>
    <row r="185" spans="2:10" ht="13" thickBot="1" x14ac:dyDescent="0.3"/>
    <row r="186" spans="2:10" ht="13" thickBot="1" x14ac:dyDescent="0.3">
      <c r="B186" s="37" t="s">
        <v>58</v>
      </c>
      <c r="C186" s="38"/>
      <c r="D186" s="38"/>
      <c r="E186" s="38"/>
      <c r="F186" s="38"/>
      <c r="G186" s="38"/>
      <c r="H186" s="38"/>
      <c r="I186" s="38"/>
      <c r="J186" s="39"/>
    </row>
    <row r="187" spans="2:10" ht="39.75" customHeight="1" x14ac:dyDescent="0.25">
      <c r="B187" s="18" t="s">
        <v>43</v>
      </c>
      <c r="C187" s="19"/>
      <c r="D187" s="18" t="s">
        <v>44</v>
      </c>
      <c r="E187" s="19"/>
      <c r="F187" s="18" t="s">
        <v>45</v>
      </c>
      <c r="G187" s="19"/>
      <c r="H187" s="20" t="s">
        <v>46</v>
      </c>
      <c r="I187" s="19"/>
      <c r="J187" s="20" t="s">
        <v>47</v>
      </c>
    </row>
    <row r="188" spans="2:10" ht="4.5" customHeight="1" x14ac:dyDescent="0.25"/>
    <row r="189" spans="2:10" x14ac:dyDescent="0.25">
      <c r="B189" s="21">
        <v>350.2</v>
      </c>
      <c r="D189" s="22">
        <f>29995</f>
        <v>29995</v>
      </c>
      <c r="F189" s="23">
        <v>1.54E-2</v>
      </c>
      <c r="H189" s="23">
        <f>(D189/D199)</f>
        <v>4.1280969328632025E-2</v>
      </c>
      <c r="J189" s="23">
        <f>F189*H189</f>
        <v>6.3572692766093318E-4</v>
      </c>
    </row>
    <row r="190" spans="2:10" x14ac:dyDescent="0.25">
      <c r="B190" s="21">
        <v>352</v>
      </c>
      <c r="D190" s="22">
        <f>22259</f>
        <v>22259</v>
      </c>
      <c r="F190" s="23">
        <v>0.02</v>
      </c>
      <c r="H190" s="23">
        <f>(D190/D199)</f>
        <v>3.0634208911019176E-2</v>
      </c>
      <c r="J190" s="23">
        <f t="shared" ref="J190:J197" si="12">F190*H190</f>
        <v>6.126841782203835E-4</v>
      </c>
    </row>
    <row r="191" spans="2:10" x14ac:dyDescent="0.25">
      <c r="B191" s="21">
        <v>353</v>
      </c>
      <c r="D191" s="22">
        <f>344584</f>
        <v>344584</v>
      </c>
      <c r="F191" s="23">
        <v>2.1000000000000001E-2</v>
      </c>
      <c r="H191" s="23">
        <f>(D191/D199)</f>
        <v>0.47423775746415525</v>
      </c>
      <c r="J191" s="23">
        <f t="shared" si="12"/>
        <v>9.9589929067472605E-3</v>
      </c>
    </row>
    <row r="192" spans="2:10" x14ac:dyDescent="0.25">
      <c r="B192" s="21">
        <v>354</v>
      </c>
      <c r="D192" s="22">
        <f>71112</f>
        <v>71112</v>
      </c>
      <c r="F192" s="23">
        <v>2.2700000000000001E-2</v>
      </c>
      <c r="H192" s="23">
        <f>(D192/D199)</f>
        <v>9.7868721150114371E-2</v>
      </c>
      <c r="J192" s="23">
        <f t="shared" si="12"/>
        <v>2.2216199701075964E-3</v>
      </c>
    </row>
    <row r="193" spans="2:10" x14ac:dyDescent="0.25">
      <c r="B193" s="21">
        <v>355</v>
      </c>
      <c r="D193" s="22">
        <f>138640</f>
        <v>138640</v>
      </c>
      <c r="F193" s="23">
        <v>3.6799999999999999E-2</v>
      </c>
      <c r="H193" s="23">
        <f>(D193/D199)</f>
        <v>0.19080492041078659</v>
      </c>
      <c r="J193" s="23">
        <f t="shared" si="12"/>
        <v>7.0216210711169461E-3</v>
      </c>
    </row>
    <row r="194" spans="2:10" x14ac:dyDescent="0.25">
      <c r="B194" s="21">
        <v>356</v>
      </c>
      <c r="D194" s="22">
        <f>109660</f>
        <v>109660</v>
      </c>
      <c r="F194" s="23">
        <v>2.5999999999999999E-2</v>
      </c>
      <c r="H194" s="23">
        <f>(D194/D199)</f>
        <v>0.1509208566953755</v>
      </c>
      <c r="J194" s="23">
        <f t="shared" si="12"/>
        <v>3.9239422740797629E-3</v>
      </c>
    </row>
    <row r="195" spans="2:10" x14ac:dyDescent="0.25">
      <c r="B195" s="21">
        <v>357</v>
      </c>
      <c r="D195" s="22">
        <f>1332</f>
        <v>1332</v>
      </c>
      <c r="F195" s="23">
        <v>2.5000000000000001E-2</v>
      </c>
      <c r="H195" s="23">
        <f>(D195/D199)</f>
        <v>1.8331805682859762E-3</v>
      </c>
      <c r="J195" s="23">
        <f t="shared" si="12"/>
        <v>4.5829514207149406E-5</v>
      </c>
    </row>
    <row r="196" spans="2:10" x14ac:dyDescent="0.25">
      <c r="B196" s="21">
        <v>358</v>
      </c>
      <c r="D196" s="22">
        <f>8293</f>
        <v>8293</v>
      </c>
      <c r="F196" s="23">
        <v>2.5000000000000001E-2</v>
      </c>
      <c r="H196" s="23">
        <f>(D196/D199)</f>
        <v>1.1413338177774474E-2</v>
      </c>
      <c r="J196" s="23">
        <f t="shared" si="12"/>
        <v>2.8533345444436189E-4</v>
      </c>
    </row>
    <row r="197" spans="2:10" x14ac:dyDescent="0.25">
      <c r="B197" s="21">
        <v>359</v>
      </c>
      <c r="D197" s="22">
        <v>731</v>
      </c>
      <c r="F197" s="23">
        <v>0.02</v>
      </c>
      <c r="H197" s="23">
        <f>(D197/D199)</f>
        <v>1.0060472938566432E-3</v>
      </c>
      <c r="J197" s="23">
        <f t="shared" si="12"/>
        <v>2.0120945877132865E-5</v>
      </c>
    </row>
    <row r="198" spans="2:10" ht="5.15" customHeight="1" x14ac:dyDescent="0.25">
      <c r="D198" s="25"/>
      <c r="H198" s="26"/>
      <c r="J198" s="25"/>
    </row>
    <row r="199" spans="2:10" x14ac:dyDescent="0.25">
      <c r="B199" s="16" t="s">
        <v>24</v>
      </c>
      <c r="D199" s="22">
        <f>SUM(D188:D198)</f>
        <v>726606</v>
      </c>
      <c r="H199" s="23">
        <f>SUM(H188:H198)</f>
        <v>0.99999999999999989</v>
      </c>
      <c r="J199" s="23">
        <f>SUM(J188:J198)</f>
        <v>2.4725871242461527E-2</v>
      </c>
    </row>
    <row r="200" spans="2:10" ht="13" thickBot="1" x14ac:dyDescent="0.3"/>
    <row r="201" spans="2:10" ht="13" thickBot="1" x14ac:dyDescent="0.3">
      <c r="B201" s="37" t="s">
        <v>59</v>
      </c>
      <c r="C201" s="38"/>
      <c r="D201" s="38"/>
      <c r="E201" s="38"/>
      <c r="F201" s="38"/>
      <c r="G201" s="38"/>
      <c r="H201" s="38"/>
      <c r="I201" s="38"/>
      <c r="J201" s="39"/>
    </row>
    <row r="202" spans="2:10" ht="39.75" customHeight="1" x14ac:dyDescent="0.25">
      <c r="B202" s="18" t="s">
        <v>43</v>
      </c>
      <c r="C202" s="19"/>
      <c r="D202" s="18" t="s">
        <v>44</v>
      </c>
      <c r="E202" s="19"/>
      <c r="F202" s="18" t="s">
        <v>45</v>
      </c>
      <c r="G202" s="19"/>
      <c r="H202" s="20" t="s">
        <v>46</v>
      </c>
      <c r="I202" s="19"/>
      <c r="J202" s="20" t="s">
        <v>47</v>
      </c>
    </row>
    <row r="203" spans="2:10" ht="4.5" customHeight="1" x14ac:dyDescent="0.25"/>
    <row r="204" spans="2:10" x14ac:dyDescent="0.25">
      <c r="B204" s="21">
        <v>350.2</v>
      </c>
      <c r="D204" s="22">
        <f>29775</f>
        <v>29775</v>
      </c>
      <c r="F204" s="23">
        <v>1.54E-2</v>
      </c>
      <c r="H204" s="23">
        <f>(D204/D214)</f>
        <v>4.4558478232566076E-2</v>
      </c>
      <c r="J204" s="23">
        <f>F204*H204</f>
        <v>6.8620056478151754E-4</v>
      </c>
    </row>
    <row r="205" spans="2:10" x14ac:dyDescent="0.25">
      <c r="B205" s="21">
        <v>352</v>
      </c>
      <c r="D205" s="22">
        <f>18153</f>
        <v>18153</v>
      </c>
      <c r="F205" s="23">
        <v>0.02</v>
      </c>
      <c r="H205" s="23">
        <f>(D205/D214)</f>
        <v>2.7166080784408797E-2</v>
      </c>
      <c r="J205" s="23">
        <f t="shared" ref="J205:J212" si="13">F205*H205</f>
        <v>5.4332161568817594E-4</v>
      </c>
    </row>
    <row r="206" spans="2:10" x14ac:dyDescent="0.25">
      <c r="B206" s="21">
        <v>353</v>
      </c>
      <c r="D206" s="22">
        <f>304694</f>
        <v>304694</v>
      </c>
      <c r="F206" s="23">
        <v>2.1000000000000001E-2</v>
      </c>
      <c r="H206" s="23">
        <f>(D206/D214)</f>
        <v>0.45597652280750589</v>
      </c>
      <c r="J206" s="23">
        <f t="shared" si="13"/>
        <v>9.5755069789576243E-3</v>
      </c>
    </row>
    <row r="207" spans="2:10" x14ac:dyDescent="0.25">
      <c r="B207" s="21">
        <v>354</v>
      </c>
      <c r="D207" s="22">
        <f>71112</f>
        <v>71112</v>
      </c>
      <c r="F207" s="23">
        <v>2.2700000000000001E-2</v>
      </c>
      <c r="H207" s="23">
        <f>(D207/D214)</f>
        <v>0.10641956352894169</v>
      </c>
      <c r="J207" s="23">
        <f t="shared" si="13"/>
        <v>2.4157240921069767E-3</v>
      </c>
    </row>
    <row r="208" spans="2:10" x14ac:dyDescent="0.25">
      <c r="B208" s="21">
        <v>355</v>
      </c>
      <c r="D208" s="22">
        <f>132650</f>
        <v>132650</v>
      </c>
      <c r="F208" s="23">
        <v>3.6799999999999999E-2</v>
      </c>
      <c r="H208" s="23">
        <f>(D208/D214)</f>
        <v>0.19851157472879563</v>
      </c>
      <c r="J208" s="23">
        <f t="shared" si="13"/>
        <v>7.3052259500196795E-3</v>
      </c>
    </row>
    <row r="209" spans="2:10" x14ac:dyDescent="0.25">
      <c r="B209" s="21">
        <v>356</v>
      </c>
      <c r="D209" s="22">
        <f>105325</f>
        <v>105325</v>
      </c>
      <c r="F209" s="23">
        <v>2.5999999999999999E-2</v>
      </c>
      <c r="H209" s="23">
        <f>(D209/D214)</f>
        <v>0.15761953719042895</v>
      </c>
      <c r="J209" s="23">
        <f t="shared" si="13"/>
        <v>4.098107966951153E-3</v>
      </c>
    </row>
    <row r="210" spans="2:10" x14ac:dyDescent="0.25">
      <c r="B210" s="21">
        <v>357</v>
      </c>
      <c r="D210" s="22">
        <f>59</f>
        <v>59</v>
      </c>
      <c r="F210" s="23">
        <v>2.5000000000000001E-2</v>
      </c>
      <c r="H210" s="23">
        <f>(D210/D214)</f>
        <v>8.8293877941944529E-5</v>
      </c>
      <c r="J210" s="23">
        <f t="shared" si="13"/>
        <v>2.2073469485486132E-6</v>
      </c>
    </row>
    <row r="211" spans="2:10" x14ac:dyDescent="0.25">
      <c r="B211" s="21">
        <v>358</v>
      </c>
      <c r="D211" s="22">
        <f>5724</f>
        <v>5724</v>
      </c>
      <c r="F211" s="23">
        <v>2.5000000000000001E-2</v>
      </c>
      <c r="H211" s="23">
        <f>(D211/D214)</f>
        <v>8.5660026667744148E-3</v>
      </c>
      <c r="J211" s="23">
        <f t="shared" si="13"/>
        <v>2.1415006666936038E-4</v>
      </c>
    </row>
    <row r="212" spans="2:10" x14ac:dyDescent="0.25">
      <c r="B212" s="21">
        <v>359</v>
      </c>
      <c r="D212" s="22">
        <f>731</f>
        <v>731</v>
      </c>
      <c r="F212" s="23">
        <v>0.02</v>
      </c>
      <c r="H212" s="23">
        <f>(D212/D214)</f>
        <v>1.0939461826366347E-3</v>
      </c>
      <c r="J212" s="23">
        <f t="shared" si="13"/>
        <v>2.1878923652732694E-5</v>
      </c>
    </row>
    <row r="213" spans="2:10" ht="5.15" customHeight="1" x14ac:dyDescent="0.25">
      <c r="D213" s="25"/>
      <c r="H213" s="26"/>
      <c r="J213" s="25"/>
    </row>
    <row r="214" spans="2:10" x14ac:dyDescent="0.25">
      <c r="B214" s="16" t="s">
        <v>24</v>
      </c>
      <c r="D214" s="22">
        <f>SUM(D203:D213)</f>
        <v>668223</v>
      </c>
      <c r="H214" s="23">
        <f>SUM(H203:H213)</f>
        <v>1</v>
      </c>
      <c r="J214" s="23">
        <f>SUM(J203:J213)</f>
        <v>2.4862323505775774E-2</v>
      </c>
    </row>
    <row r="215" spans="2:10" ht="13" thickBot="1" x14ac:dyDescent="0.3"/>
    <row r="216" spans="2:10" ht="13.5" customHeight="1" thickBot="1" x14ac:dyDescent="0.3">
      <c r="B216" s="37" t="s">
        <v>60</v>
      </c>
      <c r="C216" s="38"/>
      <c r="D216" s="38"/>
      <c r="E216" s="38"/>
      <c r="F216" s="38"/>
      <c r="G216" s="38"/>
      <c r="H216" s="38"/>
      <c r="I216" s="38"/>
      <c r="J216" s="39"/>
    </row>
    <row r="217" spans="2:10" ht="39.75" customHeight="1" x14ac:dyDescent="0.25">
      <c r="B217" s="18" t="s">
        <v>43</v>
      </c>
      <c r="C217" s="19"/>
      <c r="D217" s="18" t="s">
        <v>44</v>
      </c>
      <c r="E217" s="19"/>
      <c r="F217" s="18" t="s">
        <v>45</v>
      </c>
      <c r="G217" s="19"/>
      <c r="H217" s="20" t="s">
        <v>46</v>
      </c>
      <c r="I217" s="19"/>
      <c r="J217" s="20" t="s">
        <v>47</v>
      </c>
    </row>
    <row r="218" spans="2:10" ht="5.15" customHeight="1" x14ac:dyDescent="0.25"/>
    <row r="219" spans="2:10" x14ac:dyDescent="0.25">
      <c r="B219" s="21">
        <v>350.2</v>
      </c>
      <c r="D219" s="22">
        <f>29707</f>
        <v>29707</v>
      </c>
      <c r="F219" s="23">
        <v>1.54E-2</v>
      </c>
      <c r="H219" s="23">
        <f>(D219/D229)</f>
        <v>4.7226457117512118E-2</v>
      </c>
      <c r="J219" s="23">
        <f>F219*H219</f>
        <v>7.2728743960968662E-4</v>
      </c>
    </row>
    <row r="220" spans="2:10" x14ac:dyDescent="0.25">
      <c r="B220" s="21">
        <v>352</v>
      </c>
      <c r="D220" s="22">
        <v>16033</v>
      </c>
      <c r="F220" s="23">
        <v>0.02</v>
      </c>
      <c r="H220" s="23">
        <f>(D220/D229)</f>
        <v>2.5488328911201796E-2</v>
      </c>
      <c r="J220" s="23">
        <f t="shared" ref="J220:J227" si="14">F220*H220</f>
        <v>5.0976657822403596E-4</v>
      </c>
    </row>
    <row r="221" spans="2:10" x14ac:dyDescent="0.25">
      <c r="B221" s="21">
        <v>353</v>
      </c>
      <c r="D221" s="22">
        <v>279603</v>
      </c>
      <c r="F221" s="23">
        <v>2.1000000000000001E-2</v>
      </c>
      <c r="H221" s="23">
        <f>(D221/D229)</f>
        <v>0.44449655264509175</v>
      </c>
      <c r="J221" s="23">
        <f t="shared" si="14"/>
        <v>9.3344276055469279E-3</v>
      </c>
    </row>
    <row r="222" spans="2:10" x14ac:dyDescent="0.25">
      <c r="B222" s="21">
        <v>354</v>
      </c>
      <c r="D222" s="22">
        <f>71512</f>
        <v>71512</v>
      </c>
      <c r="F222" s="23">
        <v>2.2700000000000001E-2</v>
      </c>
      <c r="H222" s="23">
        <f>(D222/D229)</f>
        <v>0.11368560949902469</v>
      </c>
      <c r="J222" s="23">
        <f t="shared" si="14"/>
        <v>2.5806633356278605E-3</v>
      </c>
    </row>
    <row r="223" spans="2:10" x14ac:dyDescent="0.25">
      <c r="B223" s="21">
        <v>355</v>
      </c>
      <c r="D223" s="22">
        <f>125770</f>
        <v>125770</v>
      </c>
      <c r="F223" s="23">
        <v>3.6799999999999999E-2</v>
      </c>
      <c r="H223" s="23">
        <f>(D223/D229)</f>
        <v>0.1999418154532433</v>
      </c>
      <c r="J223" s="23">
        <f t="shared" si="14"/>
        <v>7.3578588086793536E-3</v>
      </c>
    </row>
    <row r="224" spans="2:10" x14ac:dyDescent="0.25">
      <c r="B224" s="21">
        <v>356</v>
      </c>
      <c r="D224" s="22">
        <f>99894</f>
        <v>99894</v>
      </c>
      <c r="F224" s="23">
        <v>2.5999999999999999E-2</v>
      </c>
      <c r="H224" s="23">
        <f>(D224/D229)</f>
        <v>0.15880565884460751</v>
      </c>
      <c r="J224" s="23">
        <f t="shared" si="14"/>
        <v>4.1289471299597955E-3</v>
      </c>
    </row>
    <row r="225" spans="2:10" x14ac:dyDescent="0.25">
      <c r="B225" s="21">
        <v>357</v>
      </c>
      <c r="D225" s="22">
        <f>59</f>
        <v>59</v>
      </c>
      <c r="F225" s="23">
        <v>2.5000000000000001E-2</v>
      </c>
      <c r="H225" s="23">
        <f>(D225/D229)</f>
        <v>9.3794761165153493E-5</v>
      </c>
      <c r="J225" s="23">
        <f t="shared" si="14"/>
        <v>2.3448690291288375E-6</v>
      </c>
    </row>
    <row r="226" spans="2:10" x14ac:dyDescent="0.25">
      <c r="B226" s="21">
        <v>358</v>
      </c>
      <c r="D226" s="22">
        <f>5724</f>
        <v>5724</v>
      </c>
      <c r="F226" s="23">
        <v>2.5000000000000001E-2</v>
      </c>
      <c r="H226" s="23">
        <f>(D226/D229)</f>
        <v>9.0996815747345534E-3</v>
      </c>
      <c r="J226" s="23">
        <f t="shared" si="14"/>
        <v>2.2749203936836386E-4</v>
      </c>
    </row>
    <row r="227" spans="2:10" x14ac:dyDescent="0.25">
      <c r="B227" s="21">
        <v>359</v>
      </c>
      <c r="D227" s="22">
        <v>731</v>
      </c>
      <c r="F227" s="23">
        <v>0.02</v>
      </c>
      <c r="H227" s="23">
        <f>(D227/D229)</f>
        <v>1.1621011934191052E-3</v>
      </c>
      <c r="J227" s="23">
        <f t="shared" si="14"/>
        <v>2.3242023868382103E-5</v>
      </c>
    </row>
    <row r="228" spans="2:10" ht="5.15" customHeight="1" x14ac:dyDescent="0.25">
      <c r="D228" s="25"/>
      <c r="H228" s="26"/>
      <c r="J228" s="25"/>
    </row>
    <row r="229" spans="2:10" x14ac:dyDescent="0.25">
      <c r="B229" s="16" t="s">
        <v>24</v>
      </c>
      <c r="D229" s="22">
        <f>SUM(D218:D228)</f>
        <v>629033</v>
      </c>
      <c r="H229" s="23">
        <f>SUM(H218:H228)</f>
        <v>0.99999999999999989</v>
      </c>
      <c r="J229" s="23">
        <f>SUM(J218:J228)</f>
        <v>2.4892029829913533E-2</v>
      </c>
    </row>
    <row r="230" spans="2:10" ht="13" thickBot="1" x14ac:dyDescent="0.3"/>
    <row r="231" spans="2:10" ht="13" thickBot="1" x14ac:dyDescent="0.3">
      <c r="B231" s="37" t="s">
        <v>61</v>
      </c>
      <c r="C231" s="38"/>
      <c r="D231" s="38"/>
      <c r="E231" s="38"/>
      <c r="F231" s="38"/>
      <c r="G231" s="38"/>
      <c r="H231" s="38"/>
      <c r="I231" s="38"/>
      <c r="J231" s="39"/>
    </row>
    <row r="232" spans="2:10" ht="39.75" customHeight="1" x14ac:dyDescent="0.25">
      <c r="B232" s="18" t="s">
        <v>43</v>
      </c>
      <c r="C232" s="19"/>
      <c r="D232" s="18" t="s">
        <v>44</v>
      </c>
      <c r="E232" s="19"/>
      <c r="F232" s="18" t="s">
        <v>45</v>
      </c>
      <c r="G232" s="19"/>
      <c r="H232" s="20" t="s">
        <v>46</v>
      </c>
      <c r="I232" s="19"/>
      <c r="J232" s="20" t="s">
        <v>47</v>
      </c>
    </row>
    <row r="233" spans="2:10" ht="5.15" customHeight="1" x14ac:dyDescent="0.25"/>
    <row r="234" spans="2:10" x14ac:dyDescent="0.25">
      <c r="B234" s="21">
        <v>350.2</v>
      </c>
      <c r="D234" s="22">
        <f>29700</f>
        <v>29700</v>
      </c>
      <c r="F234" s="23">
        <v>1.54E-2</v>
      </c>
      <c r="H234" s="23">
        <f>(D234/D244)</f>
        <v>4.8768873307662622E-2</v>
      </c>
      <c r="J234" s="23">
        <f>F234*H234</f>
        <v>7.5104064893800437E-4</v>
      </c>
    </row>
    <row r="235" spans="2:10" x14ac:dyDescent="0.25">
      <c r="B235" s="21">
        <v>352</v>
      </c>
      <c r="D235" s="22">
        <f>15440</f>
        <v>15440</v>
      </c>
      <c r="F235" s="23">
        <v>0.02</v>
      </c>
      <c r="H235" s="23">
        <f>(D235/D244)</f>
        <v>2.5353245921559291E-2</v>
      </c>
      <c r="J235" s="23">
        <f t="shared" ref="J235:J242" si="15">F235*H235</f>
        <v>5.0706491843118581E-4</v>
      </c>
    </row>
    <row r="236" spans="2:10" x14ac:dyDescent="0.25">
      <c r="B236" s="21">
        <v>353</v>
      </c>
      <c r="D236" s="22">
        <f>266844</f>
        <v>266844</v>
      </c>
      <c r="F236" s="23">
        <v>2.1000000000000001E-2</v>
      </c>
      <c r="H236" s="23">
        <f>(D236/D244)</f>
        <v>0.43817108514848235</v>
      </c>
      <c r="J236" s="23">
        <f t="shared" si="15"/>
        <v>9.2015927881181295E-3</v>
      </c>
    </row>
    <row r="237" spans="2:10" x14ac:dyDescent="0.25">
      <c r="B237" s="21">
        <v>354</v>
      </c>
      <c r="D237" s="22">
        <f>71424</f>
        <v>71424</v>
      </c>
      <c r="F237" s="23">
        <v>2.2700000000000001E-2</v>
      </c>
      <c r="H237" s="23">
        <f>(D237/D244)</f>
        <v>0.11728175108170018</v>
      </c>
      <c r="J237" s="23">
        <f t="shared" si="15"/>
        <v>2.662295749554594E-3</v>
      </c>
    </row>
    <row r="238" spans="2:10" x14ac:dyDescent="0.25">
      <c r="B238" s="21">
        <v>355</v>
      </c>
      <c r="D238" s="22">
        <f>121639</f>
        <v>121639</v>
      </c>
      <c r="F238" s="23">
        <v>3.6799999999999999E-2</v>
      </c>
      <c r="H238" s="23">
        <f>(D238/D244)</f>
        <v>0.19973727206298902</v>
      </c>
      <c r="J238" s="23">
        <f t="shared" si="15"/>
        <v>7.3503316119179962E-3</v>
      </c>
    </row>
    <row r="239" spans="2:10" x14ac:dyDescent="0.25">
      <c r="B239" s="21">
        <v>356</v>
      </c>
      <c r="D239" s="22">
        <f>97434</f>
        <v>97434</v>
      </c>
      <c r="F239" s="23">
        <v>2.5999999999999999E-2</v>
      </c>
      <c r="H239" s="23">
        <f>(D239/D244)</f>
        <v>0.15999146134204714</v>
      </c>
      <c r="J239" s="23">
        <f t="shared" si="15"/>
        <v>4.1597779948932259E-3</v>
      </c>
    </row>
    <row r="240" spans="2:10" x14ac:dyDescent="0.25">
      <c r="B240" s="21">
        <v>357</v>
      </c>
      <c r="D240" s="22">
        <f>59</f>
        <v>59</v>
      </c>
      <c r="F240" s="23">
        <v>2.5000000000000001E-2</v>
      </c>
      <c r="H240" s="23">
        <f>(D240/D244)</f>
        <v>9.6880926772797808E-5</v>
      </c>
      <c r="J240" s="23">
        <f t="shared" si="15"/>
        <v>2.4220231693199455E-6</v>
      </c>
    </row>
    <row r="241" spans="2:10" x14ac:dyDescent="0.25">
      <c r="B241" s="21">
        <v>358</v>
      </c>
      <c r="D241" s="22">
        <f>5724</f>
        <v>5724</v>
      </c>
      <c r="F241" s="23">
        <v>2.5000000000000001E-2</v>
      </c>
      <c r="H241" s="23">
        <f>(D241/D244)</f>
        <v>9.3990919465677062E-3</v>
      </c>
      <c r="J241" s="23">
        <f t="shared" si="15"/>
        <v>2.3497729866419267E-4</v>
      </c>
    </row>
    <row r="242" spans="2:10" x14ac:dyDescent="0.25">
      <c r="B242" s="21">
        <v>359</v>
      </c>
      <c r="D242" s="22">
        <f>731</f>
        <v>731</v>
      </c>
      <c r="F242" s="23">
        <v>0.02</v>
      </c>
      <c r="H242" s="23">
        <f>(D242/D244)</f>
        <v>1.2003382622189016E-3</v>
      </c>
      <c r="J242" s="23">
        <f t="shared" si="15"/>
        <v>2.4006765244378031E-5</v>
      </c>
    </row>
    <row r="243" spans="2:10" ht="5.15" customHeight="1" x14ac:dyDescent="0.25">
      <c r="D243" s="25"/>
      <c r="H243" s="26"/>
      <c r="J243" s="25"/>
    </row>
    <row r="244" spans="2:10" x14ac:dyDescent="0.25">
      <c r="B244" s="16" t="s">
        <v>24</v>
      </c>
      <c r="D244" s="22">
        <f>SUM(D233:D243)</f>
        <v>608995</v>
      </c>
      <c r="H244" s="23">
        <f>SUM(H233:H243)</f>
        <v>1</v>
      </c>
      <c r="J244" s="23">
        <f>SUM(J233:J243)</f>
        <v>2.4893509798931027E-2</v>
      </c>
    </row>
    <row r="245" spans="2:10" ht="13" thickBot="1" x14ac:dyDescent="0.3"/>
    <row r="246" spans="2:10" ht="13" thickBot="1" x14ac:dyDescent="0.3">
      <c r="B246" s="37" t="s">
        <v>62</v>
      </c>
      <c r="C246" s="38"/>
      <c r="D246" s="38"/>
      <c r="E246" s="38"/>
      <c r="F246" s="38"/>
      <c r="G246" s="38"/>
      <c r="H246" s="38"/>
      <c r="I246" s="38"/>
      <c r="J246" s="39"/>
    </row>
    <row r="247" spans="2:10" ht="39.75" customHeight="1" x14ac:dyDescent="0.25">
      <c r="B247" s="18" t="s">
        <v>43</v>
      </c>
      <c r="C247" s="19"/>
      <c r="D247" s="18" t="s">
        <v>44</v>
      </c>
      <c r="E247" s="19"/>
      <c r="F247" s="18" t="s">
        <v>45</v>
      </c>
      <c r="G247" s="19"/>
      <c r="H247" s="20" t="s">
        <v>46</v>
      </c>
      <c r="I247" s="19"/>
      <c r="J247" s="20" t="s">
        <v>47</v>
      </c>
    </row>
    <row r="248" spans="2:10" ht="5.15" customHeight="1" x14ac:dyDescent="0.25"/>
    <row r="249" spans="2:10" x14ac:dyDescent="0.25">
      <c r="B249" s="21">
        <v>350.2</v>
      </c>
      <c r="D249" s="22">
        <f>31250</f>
        <v>31250</v>
      </c>
      <c r="F249" s="23">
        <v>1.54E-2</v>
      </c>
      <c r="H249" s="23">
        <f>(D249/D259)</f>
        <v>5.2200436312126869E-2</v>
      </c>
      <c r="J249" s="23">
        <f>F249*H249</f>
        <v>8.038867192067538E-4</v>
      </c>
    </row>
    <row r="250" spans="2:10" x14ac:dyDescent="0.25">
      <c r="B250" s="21">
        <v>352</v>
      </c>
      <c r="D250" s="22">
        <f>14998</f>
        <v>14998</v>
      </c>
      <c r="F250" s="23">
        <v>0.02</v>
      </c>
      <c r="H250" s="23">
        <f>(D250/D259)</f>
        <v>2.5052868601896924E-2</v>
      </c>
      <c r="J250" s="23">
        <f t="shared" ref="J250:J256" si="16">F250*H250</f>
        <v>5.010573720379385E-4</v>
      </c>
    </row>
    <row r="251" spans="2:10" x14ac:dyDescent="0.25">
      <c r="B251" s="21">
        <v>353</v>
      </c>
      <c r="D251" s="22">
        <f>262752</f>
        <v>262752</v>
      </c>
      <c r="F251" s="23">
        <v>2.1000000000000001E-2</v>
      </c>
      <c r="H251" s="23">
        <f>(D251/D259)</f>
        <v>0.43890460934028669</v>
      </c>
      <c r="J251" s="23">
        <f t="shared" si="16"/>
        <v>9.2169967961460205E-3</v>
      </c>
    </row>
    <row r="252" spans="2:10" x14ac:dyDescent="0.25">
      <c r="B252" s="21">
        <v>354</v>
      </c>
      <c r="D252" s="22">
        <f>71424</f>
        <v>71424</v>
      </c>
      <c r="F252" s="23">
        <v>2.2700000000000001E-2</v>
      </c>
      <c r="H252" s="23">
        <f>(D252/D259)</f>
        <v>0.11930764682103519</v>
      </c>
      <c r="J252" s="23">
        <f t="shared" si="16"/>
        <v>2.7082835828374989E-3</v>
      </c>
    </row>
    <row r="253" spans="2:10" x14ac:dyDescent="0.25">
      <c r="B253" s="21">
        <v>355</v>
      </c>
      <c r="D253" s="22">
        <f>118297</f>
        <v>118297</v>
      </c>
      <c r="F253" s="23">
        <v>3.6799999999999999E-2</v>
      </c>
      <c r="H253" s="23">
        <f>(D253/D259)</f>
        <v>0.19760496046130152</v>
      </c>
      <c r="J253" s="23">
        <f t="shared" si="16"/>
        <v>7.2718625449758956E-3</v>
      </c>
    </row>
    <row r="254" spans="2:10" x14ac:dyDescent="0.25">
      <c r="B254" s="21">
        <v>356</v>
      </c>
      <c r="D254" s="22">
        <f>92847</f>
        <v>92847</v>
      </c>
      <c r="F254" s="23">
        <v>2.5999999999999999E-2</v>
      </c>
      <c r="H254" s="23">
        <f>(D254/D259)</f>
        <v>0.1550929251287054</v>
      </c>
      <c r="J254" s="23">
        <f t="shared" si="16"/>
        <v>4.03241605334634E-3</v>
      </c>
    </row>
    <row r="255" spans="2:10" x14ac:dyDescent="0.25">
      <c r="B255" s="21">
        <v>357</v>
      </c>
      <c r="D255" s="22">
        <f>59</f>
        <v>59</v>
      </c>
      <c r="F255" s="23">
        <v>2.5000000000000001E-2</v>
      </c>
      <c r="H255" s="23">
        <f>(D255/D259)</f>
        <v>9.8554423757295535E-5</v>
      </c>
      <c r="J255" s="23">
        <f t="shared" si="16"/>
        <v>2.4638605939323884E-6</v>
      </c>
    </row>
    <row r="256" spans="2:10" x14ac:dyDescent="0.25">
      <c r="B256" s="21">
        <v>358</v>
      </c>
      <c r="D256" s="22">
        <f>6274</f>
        <v>6274</v>
      </c>
      <c r="F256" s="23">
        <v>2.5000000000000001E-2</v>
      </c>
      <c r="H256" s="23">
        <f>(D256/D259)</f>
        <v>1.0480177197513088E-2</v>
      </c>
      <c r="J256" s="23">
        <f t="shared" si="16"/>
        <v>2.6200442993782718E-4</v>
      </c>
    </row>
    <row r="257" spans="2:10" x14ac:dyDescent="0.25">
      <c r="B257" s="21">
        <v>359</v>
      </c>
      <c r="D257" s="22">
        <f>753</f>
        <v>753</v>
      </c>
      <c r="F257" s="23">
        <v>0.02</v>
      </c>
      <c r="H257" s="23">
        <f>(D257/D259)</f>
        <v>1.2578217133770091E-3</v>
      </c>
      <c r="J257" s="23">
        <f>F257*H257</f>
        <v>2.5156434267540183E-5</v>
      </c>
    </row>
    <row r="258" spans="2:10" ht="5.15" customHeight="1" x14ac:dyDescent="0.25">
      <c r="D258" s="25"/>
      <c r="H258" s="26"/>
      <c r="J258" s="25"/>
    </row>
    <row r="259" spans="2:10" x14ac:dyDescent="0.25">
      <c r="B259" s="16" t="s">
        <v>24</v>
      </c>
      <c r="D259" s="22">
        <f>SUM(D248:D258)</f>
        <v>598654</v>
      </c>
      <c r="H259" s="23">
        <f>SUM(H248:H258)</f>
        <v>0.99999999999999989</v>
      </c>
      <c r="J259" s="23">
        <f>SUM(J248:J258)</f>
        <v>2.4824127793349752E-2</v>
      </c>
    </row>
    <row r="261" spans="2:10" ht="13" thickBot="1" x14ac:dyDescent="0.3"/>
    <row r="262" spans="2:10" ht="13" thickBot="1" x14ac:dyDescent="0.3">
      <c r="B262" s="37" t="s">
        <v>63</v>
      </c>
      <c r="C262" s="38"/>
      <c r="D262" s="38"/>
      <c r="E262" s="38"/>
      <c r="F262" s="38"/>
      <c r="G262" s="38"/>
      <c r="H262" s="38"/>
      <c r="I262" s="38"/>
      <c r="J262" s="39"/>
    </row>
    <row r="263" spans="2:10" ht="39.75" customHeight="1" x14ac:dyDescent="0.25">
      <c r="B263" s="18" t="s">
        <v>43</v>
      </c>
      <c r="C263" s="19"/>
      <c r="D263" s="18" t="s">
        <v>44</v>
      </c>
      <c r="E263" s="19"/>
      <c r="F263" s="18" t="s">
        <v>45</v>
      </c>
      <c r="G263" s="19"/>
      <c r="H263" s="20" t="s">
        <v>46</v>
      </c>
      <c r="I263" s="19"/>
      <c r="J263" s="20" t="s">
        <v>47</v>
      </c>
    </row>
    <row r="264" spans="2:10" ht="5.15" customHeight="1" x14ac:dyDescent="0.25"/>
    <row r="265" spans="2:10" x14ac:dyDescent="0.25">
      <c r="B265" s="21">
        <v>350.2</v>
      </c>
      <c r="D265" s="22">
        <f>30740</f>
        <v>30740</v>
      </c>
      <c r="F265" s="23">
        <v>1.54E-2</v>
      </c>
      <c r="H265" s="23">
        <f>(D265/D275)</f>
        <v>6.0060998841373704E-2</v>
      </c>
      <c r="J265" s="23">
        <f>F265*H265</f>
        <v>9.2493938215715504E-4</v>
      </c>
    </row>
    <row r="266" spans="2:10" x14ac:dyDescent="0.25">
      <c r="B266" s="21">
        <v>352</v>
      </c>
      <c r="D266" s="22">
        <f>12688</f>
        <v>12688</v>
      </c>
      <c r="F266" s="23">
        <v>0.02</v>
      </c>
      <c r="H266" s="23">
        <f>(D266/D275)</f>
        <v>2.4790304271286583E-2</v>
      </c>
      <c r="J266" s="23">
        <f t="shared" ref="J266:J272" si="17">F266*H266</f>
        <v>4.958060854257317E-4</v>
      </c>
    </row>
    <row r="267" spans="2:10" x14ac:dyDescent="0.25">
      <c r="B267" s="21">
        <v>353</v>
      </c>
      <c r="D267" s="22">
        <f>244526</f>
        <v>244526</v>
      </c>
      <c r="F267" s="23">
        <v>2.1000000000000001E-2</v>
      </c>
      <c r="H267" s="23">
        <f>(D267/D275)</f>
        <v>0.47776433971001125</v>
      </c>
      <c r="J267" s="23">
        <f t="shared" si="17"/>
        <v>1.0033051133910236E-2</v>
      </c>
    </row>
    <row r="268" spans="2:10" x14ac:dyDescent="0.25">
      <c r="B268" s="21">
        <v>354</v>
      </c>
      <c r="D268" s="22">
        <f>71424</f>
        <v>71424</v>
      </c>
      <c r="F268" s="23">
        <v>2.2700000000000001E-2</v>
      </c>
      <c r="H268" s="23">
        <f>(D268/D275)</f>
        <v>0.13955096881087428</v>
      </c>
      <c r="J268" s="23">
        <f t="shared" si="17"/>
        <v>3.1678069920068465E-3</v>
      </c>
    </row>
    <row r="269" spans="2:10" x14ac:dyDescent="0.25">
      <c r="B269" s="21">
        <v>355</v>
      </c>
      <c r="D269" s="22">
        <f>72449</f>
        <v>72449</v>
      </c>
      <c r="F269" s="23">
        <v>3.6799999999999999E-2</v>
      </c>
      <c r="H269" s="23">
        <f>(D269/D275)</f>
        <v>0.14155365338512307</v>
      </c>
      <c r="J269" s="23">
        <f t="shared" si="17"/>
        <v>5.2091744445725294E-3</v>
      </c>
    </row>
    <row r="270" spans="2:10" x14ac:dyDescent="0.25">
      <c r="B270" s="21">
        <v>356</v>
      </c>
      <c r="D270" s="22">
        <f>72900</f>
        <v>72900</v>
      </c>
      <c r="F270" s="23">
        <v>2.5999999999999999E-2</v>
      </c>
      <c r="H270" s="23">
        <f>(D270/D275)</f>
        <v>0.14243483459779255</v>
      </c>
      <c r="J270" s="23">
        <f t="shared" si="17"/>
        <v>3.7033056995426062E-3</v>
      </c>
    </row>
    <row r="271" spans="2:10" x14ac:dyDescent="0.25">
      <c r="B271" s="21">
        <v>357</v>
      </c>
      <c r="D271" s="22">
        <f>59</f>
        <v>59</v>
      </c>
      <c r="F271" s="23">
        <v>2.5000000000000001E-2</v>
      </c>
      <c r="H271" s="23">
        <f>(D271/D275)</f>
        <v>1.1527647793236983E-4</v>
      </c>
      <c r="J271" s="23">
        <f t="shared" si="17"/>
        <v>2.8819119483092458E-6</v>
      </c>
    </row>
    <row r="272" spans="2:10" x14ac:dyDescent="0.25">
      <c r="B272" s="21">
        <v>358</v>
      </c>
      <c r="D272" s="22">
        <f>6274</f>
        <v>6274</v>
      </c>
      <c r="F272" s="23">
        <v>2.5000000000000001E-2</v>
      </c>
      <c r="H272" s="23">
        <f>(D272/D275)</f>
        <v>1.2258383433011666E-2</v>
      </c>
      <c r="J272" s="23">
        <f t="shared" si="17"/>
        <v>3.0645958582529168E-4</v>
      </c>
    </row>
    <row r="273" spans="2:10" x14ac:dyDescent="0.25">
      <c r="B273" s="21">
        <v>359</v>
      </c>
      <c r="D273" s="22">
        <f>753</f>
        <v>753</v>
      </c>
      <c r="F273" s="23">
        <v>0.02</v>
      </c>
      <c r="H273" s="23">
        <f>(D273/D275)</f>
        <v>1.4712404725944828E-3</v>
      </c>
      <c r="J273" s="23">
        <f>F273*H273</f>
        <v>2.9424809451889656E-5</v>
      </c>
    </row>
    <row r="274" spans="2:10" ht="5.15" customHeight="1" x14ac:dyDescent="0.25">
      <c r="D274" s="25"/>
      <c r="H274" s="26"/>
      <c r="J274" s="25"/>
    </row>
    <row r="275" spans="2:10" x14ac:dyDescent="0.25">
      <c r="B275" s="16" t="s">
        <v>24</v>
      </c>
      <c r="D275" s="22">
        <f>SUM(D264:D274)</f>
        <v>511813</v>
      </c>
      <c r="H275" s="23">
        <f>SUM(H264:H274)</f>
        <v>1</v>
      </c>
      <c r="J275" s="23">
        <f>SUM(J264:J274)</f>
        <v>2.3872850044840598E-2</v>
      </c>
    </row>
  </sheetData>
  <mergeCells count="18">
    <mergeCell ref="B201:J201"/>
    <mergeCell ref="B216:J216"/>
    <mergeCell ref="B231:J231"/>
    <mergeCell ref="B246:J246"/>
    <mergeCell ref="B262:J262"/>
    <mergeCell ref="B6:J6"/>
    <mergeCell ref="B186:J186"/>
    <mergeCell ref="B21:J21"/>
    <mergeCell ref="B36:J36"/>
    <mergeCell ref="B51:J51"/>
    <mergeCell ref="B66:J66"/>
    <mergeCell ref="B81:J81"/>
    <mergeCell ref="B96:J96"/>
    <mergeCell ref="B111:J111"/>
    <mergeCell ref="B126:J126"/>
    <mergeCell ref="B141:J141"/>
    <mergeCell ref="B156:J156"/>
    <mergeCell ref="B171:J171"/>
  </mergeCells>
  <pageMargins left="0.7" right="0.7" top="0.75" bottom="0.75" header="0.3" footer="0.3"/>
  <pageSetup orientation="portrait" r:id="rId1"/>
  <headerFooter>
    <oddFooter>&amp;C&amp;"Arial,Regular"&amp;10&amp;A&amp;R&amp;"Arial,Regular"Page &amp;P of &amp;N</oddFooter>
  </headerFooter>
  <rowBreaks count="4" manualBreakCount="4">
    <brk id="110" max="10" man="1"/>
    <brk id="155" max="10" man="1"/>
    <brk id="200" max="10" man="1"/>
    <brk id="245" max="10" man="1"/>
  </row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1. AFUDC Equity Depreciation</vt:lpstr>
      <vt:lpstr>2. AFUDC Equity Incurred</vt:lpstr>
      <vt:lpstr>3. Depreciation Rat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eeves, Erik:(BSC)</dc:creator>
  <cp:lastModifiedBy>Kennedy, Geneva:(BSC)</cp:lastModifiedBy>
  <dcterms:created xsi:type="dcterms:W3CDTF">2022-05-09T16:19:12Z</dcterms:created>
  <dcterms:modified xsi:type="dcterms:W3CDTF">2023-05-12T17:07:5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c968b3d1-e05f-4796-9c23-acaf26d588cb_Enabled">
    <vt:lpwstr>true</vt:lpwstr>
  </property>
  <property fmtid="{D5CDD505-2E9C-101B-9397-08002B2CF9AE}" pid="3" name="MSIP_Label_c968b3d1-e05f-4796-9c23-acaf26d588cb_SetDate">
    <vt:lpwstr>2022-05-09T16:19:21Z</vt:lpwstr>
  </property>
  <property fmtid="{D5CDD505-2E9C-101B-9397-08002B2CF9AE}" pid="4" name="MSIP_Label_c968b3d1-e05f-4796-9c23-acaf26d588cb_Method">
    <vt:lpwstr>Standard</vt:lpwstr>
  </property>
  <property fmtid="{D5CDD505-2E9C-101B-9397-08002B2CF9AE}" pid="5" name="MSIP_Label_c968b3d1-e05f-4796-9c23-acaf26d588cb_Name">
    <vt:lpwstr>Company Confidential Information</vt:lpwstr>
  </property>
  <property fmtid="{D5CDD505-2E9C-101B-9397-08002B2CF9AE}" pid="6" name="MSIP_Label_c968b3d1-e05f-4796-9c23-acaf26d588cb_SiteId">
    <vt:lpwstr>600d01fc-055f-49c6-868f-3ecfcc791773</vt:lpwstr>
  </property>
  <property fmtid="{D5CDD505-2E9C-101B-9397-08002B2CF9AE}" pid="7" name="MSIP_Label_c968b3d1-e05f-4796-9c23-acaf26d588cb_ActionId">
    <vt:lpwstr>ed45265c-6561-4ad2-8059-66c6963c2681</vt:lpwstr>
  </property>
  <property fmtid="{D5CDD505-2E9C-101B-9397-08002B2CF9AE}" pid="8" name="MSIP_Label_c968b3d1-e05f-4796-9c23-acaf26d588cb_ContentBits">
    <vt:lpwstr>0</vt:lpwstr>
  </property>
  <property fmtid="{D5CDD505-2E9C-101B-9397-08002B2CF9AE}" pid="9" name="AE_summer_BSA" linkTarget="prop_AE_summer_BSA">
    <vt:lpwstr>#REF!</vt:lpwstr>
  </property>
  <property fmtid="{D5CDD505-2E9C-101B-9397-08002B2CF9AE}" pid="10" name="AE_summer_excess_Tot" linkTarget="prop_AE_summer_excess_Tot">
    <vt:lpwstr>#REF!</vt:lpwstr>
  </property>
  <property fmtid="{D5CDD505-2E9C-101B-9397-08002B2CF9AE}" pid="11" name="AE_summer_first_30_Tot" linkTarget="prop_AE_summer_first_30_Tot">
    <vt:lpwstr>#REF!</vt:lpwstr>
  </property>
  <property fmtid="{D5CDD505-2E9C-101B-9397-08002B2CF9AE}" pid="12" name="AE_summer_first_400_D" linkTarget="prop_AE_summer_first_400_D">
    <vt:lpwstr>#REF!</vt:lpwstr>
  </property>
  <property fmtid="{D5CDD505-2E9C-101B-9397-08002B2CF9AE}" pid="13" name="AE_summer_next_370_Tot" linkTarget="prop_AE_summer_next_370_Tot">
    <vt:lpwstr>#REF!</vt:lpwstr>
  </property>
  <property fmtid="{D5CDD505-2E9C-101B-9397-08002B2CF9AE}" pid="14" name="AE_summer_surchTot" linkTarget="prop_AE_summer_surchTot">
    <vt:lpwstr>#REF!</vt:lpwstr>
  </property>
  <property fmtid="{D5CDD505-2E9C-101B-9397-08002B2CF9AE}" pid="15" name="AE_winter_excess_Tot" linkTarget="prop_AE_winter_excess_Tot">
    <vt:lpwstr>#REF!</vt:lpwstr>
  </property>
  <property fmtid="{D5CDD505-2E9C-101B-9397-08002B2CF9AE}" pid="16" name="AE_winter_first_30_Tot" linkTarget="prop_AE_winter_first_30_Tot">
    <vt:lpwstr>#REF!</vt:lpwstr>
  </property>
  <property fmtid="{D5CDD505-2E9C-101B-9397-08002B2CF9AE}" pid="17" name="AE_winter_first_400_D" linkTarget="prop_AE_winter_first_400_D">
    <vt:lpwstr>#REF!</vt:lpwstr>
  </property>
  <property fmtid="{D5CDD505-2E9C-101B-9397-08002B2CF9AE}" pid="18" name="AE_winter_next_370_Tot" linkTarget="prop_AE_winter_next_370_Tot">
    <vt:lpwstr>#REF!</vt:lpwstr>
  </property>
  <property fmtid="{D5CDD505-2E9C-101B-9397-08002B2CF9AE}" pid="19" name="AE_winter_surchTot" linkTarget="prop_AE_winter_surchTot">
    <vt:lpwstr>#REF!</vt:lpwstr>
  </property>
  <property fmtid="{D5CDD505-2E9C-101B-9397-08002B2CF9AE}" pid="20" name="GS_3A_D_summer_BSA" linkTarget="prop_GS_3A_D_summer_BSA">
    <vt:lpwstr>#REF!</vt:lpwstr>
  </property>
  <property fmtid="{D5CDD505-2E9C-101B-9397-08002B2CF9AE}" pid="21" name="GS_3A_D_summer_Energy_G" linkTarget="prop_GS_3A_D_summer_Energy_G">
    <vt:lpwstr>#REF!</vt:lpwstr>
  </property>
  <property fmtid="{D5CDD505-2E9C-101B-9397-08002B2CF9AE}" pid="22" name="GS_3A_D_summer_Energy_T" linkTarget="prop_GS_3A_D_summer_Energy_T">
    <vt:lpwstr>#REF!</vt:lpwstr>
  </property>
  <property fmtid="{D5CDD505-2E9C-101B-9397-08002B2CF9AE}" pid="23" name="GS_3A_D_summer_Energy_Tot" linkTarget="prop_GS_3A_D_summer_Energy_Tot">
    <vt:lpwstr>#REF!</vt:lpwstr>
  </property>
  <property fmtid="{D5CDD505-2E9C-101B-9397-08002B2CF9AE}" pid="24" name="GS_3A_D_summer_first_6000_D" linkTarget="prop_GS_3A_D_summer_first_6000_D">
    <vt:lpwstr>#REF!</vt:lpwstr>
  </property>
  <property fmtid="{D5CDD505-2E9C-101B-9397-08002B2CF9AE}" pid="25" name="GS_3A_D_summer_pca" linkTarget="prop_GS_3A_D_summer_pca">
    <vt:lpwstr>#REF!</vt:lpwstr>
  </property>
  <property fmtid="{D5CDD505-2E9C-101B-9397-08002B2CF9AE}" pid="26" name="GS_3A_D_summer_retf" linkTarget="prop_GS_3A_D_summer_retf">
    <vt:lpwstr>#REF!</vt:lpwstr>
  </property>
  <property fmtid="{D5CDD505-2E9C-101B-9397-08002B2CF9AE}" pid="27" name="GS_3A_D_summer_surchTot" linkTarget="prop_GS_3A_D_summer_surchTot">
    <vt:lpwstr>#REF!</vt:lpwstr>
  </property>
  <property fmtid="{D5CDD505-2E9C-101B-9397-08002B2CF9AE}" pid="28" name="GS_3A_D_winter_Energy_G" linkTarget="prop_GS_3A_D_winter_Energy_G">
    <vt:lpwstr>#REF!</vt:lpwstr>
  </property>
  <property fmtid="{D5CDD505-2E9C-101B-9397-08002B2CF9AE}" pid="29" name="GS_3A_D_winter_Energy_T" linkTarget="prop_GS_3A_D_winter_Energy_T">
    <vt:lpwstr>#REF!</vt:lpwstr>
  </property>
  <property fmtid="{D5CDD505-2E9C-101B-9397-08002B2CF9AE}" pid="30" name="GS_3A_D_winter_Energy_Tot" linkTarget="prop_GS_3A_D_winter_Energy_Tot">
    <vt:lpwstr>#REF!</vt:lpwstr>
  </property>
  <property fmtid="{D5CDD505-2E9C-101B-9397-08002B2CF9AE}" pid="31" name="GS_3A_D_winter_first_6000_D" linkTarget="prop_GS_3A_D_winter_first_6000_D">
    <vt:lpwstr>#REF!</vt:lpwstr>
  </property>
  <property fmtid="{D5CDD505-2E9C-101B-9397-08002B2CF9AE}" pid="32" name="GS_3A_D_winter_pca" linkTarget="prop_GS_3A_D_winter_pca">
    <vt:lpwstr>#REF!</vt:lpwstr>
  </property>
  <property fmtid="{D5CDD505-2E9C-101B-9397-08002B2CF9AE}" pid="33" name="GS_3A_D_winter_retf" linkTarget="prop_GS_3A_D_winter_retf">
    <vt:lpwstr>#REF!</vt:lpwstr>
  </property>
  <property fmtid="{D5CDD505-2E9C-101B-9397-08002B2CF9AE}" pid="34" name="GS_3A_D_winter_surchTot" linkTarget="prop_GS_3A_D_winter_surchTot">
    <vt:lpwstr>#REF!</vt:lpwstr>
  </property>
  <property fmtid="{D5CDD505-2E9C-101B-9397-08002B2CF9AE}" pid="35" name="GS_3A_ND_summer_ac" linkTarget="prop_GS_3A_ND_summer_ac">
    <vt:lpwstr>#REF!</vt:lpwstr>
  </property>
  <property fmtid="{D5CDD505-2E9C-101B-9397-08002B2CF9AE}" pid="36" name="GS_3A_ND_summer_Cust_D" linkTarget="prop_GS_3A_ND_summer_Cust_D">
    <vt:lpwstr>#REF!</vt:lpwstr>
  </property>
  <property fmtid="{D5CDD505-2E9C-101B-9397-08002B2CF9AE}" pid="37" name="GS_3A_ND_summer_del_tax" linkTarget="prop_GS_3A_ND_summer_del_tax">
    <vt:lpwstr>#REF!</vt:lpwstr>
  </property>
  <property fmtid="{D5CDD505-2E9C-101B-9397-08002B2CF9AE}" pid="38" name="GS_3A_ND_summer_Energy_D" linkTarget="prop_GS_3A_ND_summer_Energy_D">
    <vt:lpwstr>#REF!</vt:lpwstr>
  </property>
  <property fmtid="{D5CDD505-2E9C-101B-9397-08002B2CF9AE}" pid="39" name="GS_3A_ND_summer_Energy_G" linkTarget="prop_GS_3A_ND_summer_Energy_G">
    <vt:lpwstr>#REF!</vt:lpwstr>
  </property>
  <property fmtid="{D5CDD505-2E9C-101B-9397-08002B2CF9AE}" pid="40" name="GS_3A_ND_summer_Energy_T" linkTarget="prop_GS_3A_ND_summer_Energy_T">
    <vt:lpwstr>#REF!</vt:lpwstr>
  </property>
  <property fmtid="{D5CDD505-2E9C-101B-9397-08002B2CF9AE}" pid="41" name="GS_3A_ND_summer_Energy_Tot" linkTarget="prop_GS_3A_ND_summer_Energy_Tot">
    <vt:lpwstr>#REF!</vt:lpwstr>
  </property>
  <property fmtid="{D5CDD505-2E9C-101B-9397-08002B2CF9AE}" pid="42" name="GS_3A_ND_summer_pca" linkTarget="prop_GS_3A_ND_summer_pca">
    <vt:lpwstr>#REF!</vt:lpwstr>
  </property>
  <property fmtid="{D5CDD505-2E9C-101B-9397-08002B2CF9AE}" pid="43" name="GS_3A_ND_summer_psos" linkTarget="prop_GS_3A_ND_summer_psos">
    <vt:lpwstr>#REF!</vt:lpwstr>
  </property>
  <property fmtid="{D5CDD505-2E9C-101B-9397-08002B2CF9AE}" pid="44" name="GS_3A_ND_summer_retf" linkTarget="prop_GS_3A_ND_summer_retf">
    <vt:lpwstr>#REF!</vt:lpwstr>
  </property>
  <property fmtid="{D5CDD505-2E9C-101B-9397-08002B2CF9AE}" pid="45" name="GS_3A_ND_summer_surchTot" linkTarget="prop_GS_3A_ND_summer_surchTot">
    <vt:lpwstr>#REF!</vt:lpwstr>
  </property>
  <property fmtid="{D5CDD505-2E9C-101B-9397-08002B2CF9AE}" pid="46" name="GS_3A_ND_winter_ac" linkTarget="prop_GS_3A_ND_winter_ac">
    <vt:lpwstr>#REF!</vt:lpwstr>
  </property>
  <property fmtid="{D5CDD505-2E9C-101B-9397-08002B2CF9AE}" pid="47" name="GS_3A_ND_winter_Cust_D" linkTarget="prop_GS_3A_ND_winter_Cust_D">
    <vt:lpwstr>#REF!</vt:lpwstr>
  </property>
  <property fmtid="{D5CDD505-2E9C-101B-9397-08002B2CF9AE}" pid="48" name="GS_3A_ND_winter_del_tax" linkTarget="prop_GS_3A_ND_winter_del_tax">
    <vt:lpwstr>#REF!</vt:lpwstr>
  </property>
  <property fmtid="{D5CDD505-2E9C-101B-9397-08002B2CF9AE}" pid="49" name="GS_3A_ND_winter_Energy_D" linkTarget="prop_GS_3A_ND_winter_Energy_D">
    <vt:lpwstr>#REF!</vt:lpwstr>
  </property>
  <property fmtid="{D5CDD505-2E9C-101B-9397-08002B2CF9AE}" pid="50" name="GS_3A_ND_winter_Energy_G" linkTarget="prop_GS_3A_ND_winter_Energy_G">
    <vt:lpwstr>#REF!</vt:lpwstr>
  </property>
  <property fmtid="{D5CDD505-2E9C-101B-9397-08002B2CF9AE}" pid="51" name="GS_3A_ND_winter_Energy_T" linkTarget="prop_GS_3A_ND_winter_Energy_T">
    <vt:lpwstr>#REF!</vt:lpwstr>
  </property>
  <property fmtid="{D5CDD505-2E9C-101B-9397-08002B2CF9AE}" pid="52" name="GS_3A_ND_winter_Energy_Tot" linkTarget="prop_GS_3A_ND_winter_Energy_Tot">
    <vt:lpwstr>#REF!</vt:lpwstr>
  </property>
  <property fmtid="{D5CDD505-2E9C-101B-9397-08002B2CF9AE}" pid="53" name="GS_3A_ND_winter_pca" linkTarget="prop_GS_3A_ND_winter_pca">
    <vt:lpwstr>#REF!</vt:lpwstr>
  </property>
  <property fmtid="{D5CDD505-2E9C-101B-9397-08002B2CF9AE}" pid="54" name="GS_3A_ND_winter_psos" linkTarget="prop_GS_3A_ND_winter_psos">
    <vt:lpwstr>#REF!</vt:lpwstr>
  </property>
  <property fmtid="{D5CDD505-2E9C-101B-9397-08002B2CF9AE}" pid="55" name="GS_3A_ND_winter_retf" linkTarget="prop_GS_3A_ND_winter_retf">
    <vt:lpwstr>#REF!</vt:lpwstr>
  </property>
  <property fmtid="{D5CDD505-2E9C-101B-9397-08002B2CF9AE}" pid="56" name="GS_3A_ND_winter_surchTot" linkTarget="prop_GS_3A_ND_winter_surchTot">
    <vt:lpwstr>#REF!</vt:lpwstr>
  </property>
  <property fmtid="{D5CDD505-2E9C-101B-9397-08002B2CF9AE}" pid="57" name="GS_LV_D_summer_additional_kwP" linkTarget="prop_GS_LV_D_summer_additional_kwP">
    <vt:lpwstr>#REF!</vt:lpwstr>
  </property>
  <property fmtid="{D5CDD505-2E9C-101B-9397-08002B2CF9AE}" pid="58" name="GS_LV_D_summer_BSA" linkTarget="prop_GS_LV_D_summer_BSA">
    <vt:lpwstr>#REF!</vt:lpwstr>
  </property>
  <property fmtid="{D5CDD505-2E9C-101B-9397-08002B2CF9AE}" pid="59" name="GS_LV_D_summer_Cust_D" linkTarget="prop_GS_LV_D_summer_Cust_D">
    <vt:lpwstr>#REF!</vt:lpwstr>
  </property>
  <property fmtid="{D5CDD505-2E9C-101B-9397-08002B2CF9AE}" pid="60" name="GS_LV_D_summer_Energy_G" linkTarget="prop_GS_LV_D_summer_Energy_G">
    <vt:lpwstr>#REF!</vt:lpwstr>
  </property>
  <property fmtid="{D5CDD505-2E9C-101B-9397-08002B2CF9AE}" pid="61" name="GS_LV_D_summer_Energy_Tot" linkTarget="prop_GS_LV_D_summer_Energy_Tot">
    <vt:lpwstr>#REF!</vt:lpwstr>
  </property>
  <property fmtid="{D5CDD505-2E9C-101B-9397-08002B2CF9AE}" pid="62" name="GS_LV_D_summer_first_6000_Tot" linkTarget="prop_GS_LV_D_summer_first_6000_Tot">
    <vt:lpwstr>#REF!</vt:lpwstr>
  </property>
  <property fmtid="{D5CDD505-2E9C-101B-9397-08002B2CF9AE}" pid="63" name="GS_LV_D_summer_surchTot" linkTarget="prop_GS_LV_D_summer_surchTot">
    <vt:lpwstr>#REF!</vt:lpwstr>
  </property>
  <property fmtid="{D5CDD505-2E9C-101B-9397-08002B2CF9AE}" pid="64" name="GS_LV_D_winter_additional_kwP" linkTarget="prop_GS_LV_D_winter_additional_kwP">
    <vt:lpwstr>#REF!</vt:lpwstr>
  </property>
  <property fmtid="{D5CDD505-2E9C-101B-9397-08002B2CF9AE}" pid="65" name="GS_LV_D_winter_Cust_D" linkTarget="prop_GS_LV_D_winter_Cust_D">
    <vt:lpwstr>#REF!</vt:lpwstr>
  </property>
  <property fmtid="{D5CDD505-2E9C-101B-9397-08002B2CF9AE}" pid="66" name="GS_LV_D_winter_Energy_G" linkTarget="prop_GS_LV_D_winter_Energy_G">
    <vt:lpwstr>#REF!</vt:lpwstr>
  </property>
  <property fmtid="{D5CDD505-2E9C-101B-9397-08002B2CF9AE}" pid="67" name="GS_LV_D_winter_Energy_Tot" linkTarget="prop_GS_LV_D_winter_Energy_Tot">
    <vt:lpwstr>#REF!</vt:lpwstr>
  </property>
  <property fmtid="{D5CDD505-2E9C-101B-9397-08002B2CF9AE}" pid="68" name="GS_LV_D_winter_first_6000_Tot" linkTarget="prop_GS_LV_D_winter_first_6000_Tot">
    <vt:lpwstr>#REF!</vt:lpwstr>
  </property>
  <property fmtid="{D5CDD505-2E9C-101B-9397-08002B2CF9AE}" pid="69" name="GS_LV_D_winter_surchTot" linkTarget="prop_GS_LV_D_winter_surchTot">
    <vt:lpwstr>#REF!</vt:lpwstr>
  </property>
  <property fmtid="{D5CDD505-2E9C-101B-9397-08002B2CF9AE}" pid="70" name="GS_LV_ND_summer_BSA" linkTarget="prop_GS_LV_ND_summer_BSA">
    <vt:lpwstr>#REF!</vt:lpwstr>
  </property>
  <property fmtid="{D5CDD505-2E9C-101B-9397-08002B2CF9AE}" pid="71" name="GS_LV_ND_summer_Cust_D" linkTarget="prop_GS_LV_ND_summer_Cust_D">
    <vt:lpwstr>#REF!</vt:lpwstr>
  </property>
  <property fmtid="{D5CDD505-2E9C-101B-9397-08002B2CF9AE}" pid="72" name="GS_LV_ND_summer_Energy_Tot" linkTarget="prop_GS_LV_ND_summer_Energy_Tot">
    <vt:lpwstr>#REF!</vt:lpwstr>
  </property>
  <property fmtid="{D5CDD505-2E9C-101B-9397-08002B2CF9AE}" pid="73" name="GS_LV_ND_summer_surchTot" linkTarget="prop_GS_LV_ND_summer_surchTot">
    <vt:lpwstr>#REF!</vt:lpwstr>
  </property>
  <property fmtid="{D5CDD505-2E9C-101B-9397-08002B2CF9AE}" pid="74" name="GS_LV_ND_winter_Cust_D" linkTarget="prop_GS_LV_ND_winter_Cust_D">
    <vt:lpwstr>#REF!</vt:lpwstr>
  </property>
  <property fmtid="{D5CDD505-2E9C-101B-9397-08002B2CF9AE}" pid="75" name="GS_LV_ND_winter_Energy_Tot" linkTarget="prop_GS_LV_ND_winter_Energy_Tot">
    <vt:lpwstr>#REF!</vt:lpwstr>
  </property>
  <property fmtid="{D5CDD505-2E9C-101B-9397-08002B2CF9AE}" pid="76" name="GS_LV_ND_winter_surchTot" linkTarget="prop_GS_LV_ND_winter_surchTot">
    <vt:lpwstr>#REF!</vt:lpwstr>
  </property>
  <property fmtid="{D5CDD505-2E9C-101B-9397-08002B2CF9AE}" pid="77" name="GS_T_summer_ac" linkTarget="prop_GS_T_summer_ac">
    <vt:lpwstr>#REF!</vt:lpwstr>
  </property>
  <property fmtid="{D5CDD505-2E9C-101B-9397-08002B2CF9AE}" pid="78" name="GS_T_summer_BSA" linkTarget="prop_GS_T_summer_BSA">
    <vt:lpwstr>#REF!</vt:lpwstr>
  </property>
  <property fmtid="{D5CDD505-2E9C-101B-9397-08002B2CF9AE}" pid="79" name="GS_T_summer_del_tax" linkTarget="prop_GS_T_summer_del_tax">
    <vt:lpwstr>#REF!</vt:lpwstr>
  </property>
  <property fmtid="{D5CDD505-2E9C-101B-9397-08002B2CF9AE}" pid="80" name="GS_T_summer_pca" linkTarget="prop_GS_T_summer_pca">
    <vt:lpwstr>#REF!</vt:lpwstr>
  </property>
  <property fmtid="{D5CDD505-2E9C-101B-9397-08002B2CF9AE}" pid="81" name="GS_T_summer_psos" linkTarget="prop_GS_T_summer_psos">
    <vt:lpwstr>#REF!</vt:lpwstr>
  </property>
  <property fmtid="{D5CDD505-2E9C-101B-9397-08002B2CF9AE}" pid="82" name="GS_T_summer_retf" linkTarget="prop_GS_T_summer_retf">
    <vt:lpwstr>#REF!</vt:lpwstr>
  </property>
  <property fmtid="{D5CDD505-2E9C-101B-9397-08002B2CF9AE}" pid="83" name="GS_T_winter_ac" linkTarget="prop_GS_T_winter_ac">
    <vt:lpwstr>#REF!</vt:lpwstr>
  </property>
  <property fmtid="{D5CDD505-2E9C-101B-9397-08002B2CF9AE}" pid="84" name="GS_T_winter_BSA" linkTarget="prop_GS_T_winter_BSA">
    <vt:lpwstr>#REF!</vt:lpwstr>
  </property>
  <property fmtid="{D5CDD505-2E9C-101B-9397-08002B2CF9AE}" pid="85" name="GS_T_winter_del_tax" linkTarget="prop_GS_T_winter_del_tax">
    <vt:lpwstr>#REF!</vt:lpwstr>
  </property>
  <property fmtid="{D5CDD505-2E9C-101B-9397-08002B2CF9AE}" pid="86" name="GS_T_winter_pca" linkTarget="prop_GS_T_winter_pca">
    <vt:lpwstr>#REF!</vt:lpwstr>
  </property>
  <property fmtid="{D5CDD505-2E9C-101B-9397-08002B2CF9AE}" pid="87" name="GS_T_winter_psos" linkTarget="prop_GS_T_winter_psos">
    <vt:lpwstr>#REF!</vt:lpwstr>
  </property>
  <property fmtid="{D5CDD505-2E9C-101B-9397-08002B2CF9AE}" pid="88" name="GS_T_winter_retf" linkTarget="prop_GS_T_winter_retf">
    <vt:lpwstr>#REF!</vt:lpwstr>
  </property>
  <property fmtid="{D5CDD505-2E9C-101B-9397-08002B2CF9AE}" pid="89" name="GT_3A_summer_cust_D" linkTarget="prop_GT_3A_summer_cust_D">
    <vt:lpwstr>#REF!</vt:lpwstr>
  </property>
  <property fmtid="{D5CDD505-2E9C-101B-9397-08002B2CF9AE}" pid="90" name="GT_3A_summer_int_peak_Tot" linkTarget="prop_GT_3A_summer_int_peak_Tot">
    <vt:lpwstr>#REF!</vt:lpwstr>
  </property>
  <property fmtid="{D5CDD505-2E9C-101B-9397-08002B2CF9AE}" pid="91" name="GT_3A_summer_max_kw_Tot" linkTarget="prop_GT_3A_summer_max_kw_Tot">
    <vt:lpwstr>#REF!</vt:lpwstr>
  </property>
  <property fmtid="{D5CDD505-2E9C-101B-9397-08002B2CF9AE}" pid="92" name="GT_3A_summer_off_peak_Tot" linkTarget="prop_GT_3A_summer_off_peak_Tot">
    <vt:lpwstr>#REF!</vt:lpwstr>
  </property>
  <property fmtid="{D5CDD505-2E9C-101B-9397-08002B2CF9AE}" pid="93" name="GT_3A_summer_on_peak_kw_Tot" linkTarget="prop_GT_3A_summer_on_peak_kw_Tot">
    <vt:lpwstr>#REF!</vt:lpwstr>
  </property>
  <property fmtid="{D5CDD505-2E9C-101B-9397-08002B2CF9AE}" pid="94" name="GT_3A_summer_on_peak_Tot" linkTarget="prop_GT_3A_summer_on_peak_Tot">
    <vt:lpwstr>#REF!</vt:lpwstr>
  </property>
  <property fmtid="{D5CDD505-2E9C-101B-9397-08002B2CF9AE}" pid="95" name="GT_3A_summer_surch_Tot" linkTarget="prop_GT_3A_summer_surch_Tot">
    <vt:lpwstr>#REF!</vt:lpwstr>
  </property>
  <property fmtid="{D5CDD505-2E9C-101B-9397-08002B2CF9AE}" pid="96" name="GT_3A_winter_cust_D" linkTarget="prop_GT_3A_winter_cust_D">
    <vt:lpwstr>#REF!</vt:lpwstr>
  </property>
  <property fmtid="{D5CDD505-2E9C-101B-9397-08002B2CF9AE}" pid="97" name="GT_3A_winter_int_peak_Tot" linkTarget="prop_GT_3A_winter_int_peak_Tot">
    <vt:lpwstr>#REF!</vt:lpwstr>
  </property>
  <property fmtid="{D5CDD505-2E9C-101B-9397-08002B2CF9AE}" pid="98" name="GT_3A_winter_max_kw_Tot" linkTarget="prop_GT_3A_winter_max_kw_Tot">
    <vt:lpwstr>#REF!</vt:lpwstr>
  </property>
  <property fmtid="{D5CDD505-2E9C-101B-9397-08002B2CF9AE}" pid="99" name="GT_3A_winter_off_peak_Tot" linkTarget="prop_GT_3A_winter_off_peak_Tot">
    <vt:lpwstr>#REF!</vt:lpwstr>
  </property>
  <property fmtid="{D5CDD505-2E9C-101B-9397-08002B2CF9AE}" pid="100" name="GT_3A_winter_on_peak_kw_Tot" linkTarget="prop_GT_3A_winter_on_peak_kw_Tot">
    <vt:lpwstr>#REF!</vt:lpwstr>
  </property>
  <property fmtid="{D5CDD505-2E9C-101B-9397-08002B2CF9AE}" pid="101" name="GT_3A_winter_on_peak_Tot" linkTarget="prop_GT_3A_winter_on_peak_Tot">
    <vt:lpwstr>#REF!</vt:lpwstr>
  </property>
  <property fmtid="{D5CDD505-2E9C-101B-9397-08002B2CF9AE}" pid="102" name="GT_3A_winter_surch_Tot" linkTarget="prop_GT_3A_winter_surch_Tot">
    <vt:lpwstr>#REF!</vt:lpwstr>
  </property>
  <property fmtid="{D5CDD505-2E9C-101B-9397-08002B2CF9AE}" pid="103" name="GT_3B_summer_cust_D" linkTarget="prop_GT_3B_summer_cust_D">
    <vt:lpwstr>#REF!</vt:lpwstr>
  </property>
  <property fmtid="{D5CDD505-2E9C-101B-9397-08002B2CF9AE}" pid="104" name="GT_3B_summer_int_peak_Tot" linkTarget="prop_GT_3B_summer_int_peak_Tot">
    <vt:lpwstr>#REF!</vt:lpwstr>
  </property>
  <property fmtid="{D5CDD505-2E9C-101B-9397-08002B2CF9AE}" pid="105" name="GT_3B_summer_max_kw_Tot" linkTarget="prop_GT_3B_summer_max_kw_Tot">
    <vt:lpwstr>#REF!</vt:lpwstr>
  </property>
  <property fmtid="{D5CDD505-2E9C-101B-9397-08002B2CF9AE}" pid="106" name="GT_3B_summer_off_peak_Tot" linkTarget="prop_GT_3B_summer_off_peak_Tot">
    <vt:lpwstr>#REF!</vt:lpwstr>
  </property>
  <property fmtid="{D5CDD505-2E9C-101B-9397-08002B2CF9AE}" pid="107" name="GT_3B_summer_on_peak_kw_Tot" linkTarget="prop_GT_3B_summer_on_peak_kw_Tot">
    <vt:lpwstr>#REF!</vt:lpwstr>
  </property>
  <property fmtid="{D5CDD505-2E9C-101B-9397-08002B2CF9AE}" pid="108" name="GT_3B_summer_on_peak_Tot" linkTarget="prop_GT_3B_summer_on_peak_Tot">
    <vt:lpwstr>#REF!</vt:lpwstr>
  </property>
  <property fmtid="{D5CDD505-2E9C-101B-9397-08002B2CF9AE}" pid="109" name="GT_3B_summer_surch_Tot" linkTarget="prop_GT_3B_summer_surch_Tot">
    <vt:lpwstr>#REF!</vt:lpwstr>
  </property>
  <property fmtid="{D5CDD505-2E9C-101B-9397-08002B2CF9AE}" pid="110" name="GT_3B_winter_cust_D" linkTarget="prop_GT_3B_winter_cust_D">
    <vt:lpwstr>#REF!</vt:lpwstr>
  </property>
  <property fmtid="{D5CDD505-2E9C-101B-9397-08002B2CF9AE}" pid="111" name="GT_3B_winter_int_peak_Tot" linkTarget="prop_GT_3B_winter_int_peak_Tot">
    <vt:lpwstr>#REF!</vt:lpwstr>
  </property>
  <property fmtid="{D5CDD505-2E9C-101B-9397-08002B2CF9AE}" pid="112" name="GT_3B_winter_max_kw_Tot" linkTarget="prop_GT_3B_winter_max_kw_Tot">
    <vt:lpwstr>#REF!</vt:lpwstr>
  </property>
  <property fmtid="{D5CDD505-2E9C-101B-9397-08002B2CF9AE}" pid="113" name="GT_3B_winter_off_peak_Tot" linkTarget="prop_GT_3B_winter_off_peak_Tot">
    <vt:lpwstr>#REF!</vt:lpwstr>
  </property>
  <property fmtid="{D5CDD505-2E9C-101B-9397-08002B2CF9AE}" pid="114" name="GT_3B_winter_on_peak_kw_Tot" linkTarget="prop_GT_3B_winter_on_peak_kw_Tot">
    <vt:lpwstr>#REF!</vt:lpwstr>
  </property>
  <property fmtid="{D5CDD505-2E9C-101B-9397-08002B2CF9AE}" pid="115" name="GT_3B_winter_on_peak_Tot" linkTarget="prop_GT_3B_winter_on_peak_Tot">
    <vt:lpwstr>#REF!</vt:lpwstr>
  </property>
  <property fmtid="{D5CDD505-2E9C-101B-9397-08002B2CF9AE}" pid="116" name="GT_LV_summer_int_peak_Tot" linkTarget="prop_GT_LV_summer_int_peak_Tot">
    <vt:lpwstr>#REF!</vt:lpwstr>
  </property>
  <property fmtid="{D5CDD505-2E9C-101B-9397-08002B2CF9AE}" pid="117" name="GT_LV_summer_max_kw_Tot" linkTarget="prop_GT_LV_summer_max_kw_Tot">
    <vt:lpwstr>#REF!</vt:lpwstr>
  </property>
  <property fmtid="{D5CDD505-2E9C-101B-9397-08002B2CF9AE}" pid="118" name="GT_LV_summer_off_peak_Tot" linkTarget="prop_GT_LV_summer_off_peak_Tot">
    <vt:lpwstr>#REF!</vt:lpwstr>
  </property>
  <property fmtid="{D5CDD505-2E9C-101B-9397-08002B2CF9AE}" pid="119" name="GT_LV_summer_on_peak_kw_Tot" linkTarget="prop_GT_LV_summer_on_peak_kw_Tot">
    <vt:lpwstr>#REF!</vt:lpwstr>
  </property>
  <property fmtid="{D5CDD505-2E9C-101B-9397-08002B2CF9AE}" pid="120" name="GT_LV_summer_on_peak_Tot" linkTarget="prop_GT_LV_summer_on_peak_Tot">
    <vt:lpwstr>#REF!</vt:lpwstr>
  </property>
  <property fmtid="{D5CDD505-2E9C-101B-9397-08002B2CF9AE}" pid="121" name="GT_LV_summer_surch_Tot" linkTarget="prop_GT_LV_summer_surch_Tot">
    <vt:lpwstr>#REF!</vt:lpwstr>
  </property>
  <property fmtid="{D5CDD505-2E9C-101B-9397-08002B2CF9AE}" pid="122" name="GT_LV_winter_cust_D" linkTarget="prop_GT_LV_winter_cust_D">
    <vt:lpwstr>#REF!</vt:lpwstr>
  </property>
  <property fmtid="{D5CDD505-2E9C-101B-9397-08002B2CF9AE}" pid="123" name="GT_LV_winter_int_peak_Tot" linkTarget="prop_GT_LV_winter_int_peak_Tot">
    <vt:lpwstr>#REF!</vt:lpwstr>
  </property>
  <property fmtid="{D5CDD505-2E9C-101B-9397-08002B2CF9AE}" pid="124" name="GT_LV_winter_max_kw_Tot" linkTarget="prop_GT_LV_winter_max_kw_Tot">
    <vt:lpwstr>#REF!</vt:lpwstr>
  </property>
  <property fmtid="{D5CDD505-2E9C-101B-9397-08002B2CF9AE}" pid="125" name="GT_LV_winter_off_peak_Tot" linkTarget="prop_GT_LV_winter_off_peak_Tot">
    <vt:lpwstr>#REF!</vt:lpwstr>
  </property>
  <property fmtid="{D5CDD505-2E9C-101B-9397-08002B2CF9AE}" pid="126" name="GT_LV_winter_on_peak_kw_Tot" linkTarget="prop_GT_LV_winter_on_peak_kw_Tot">
    <vt:lpwstr>#REF!</vt:lpwstr>
  </property>
  <property fmtid="{D5CDD505-2E9C-101B-9397-08002B2CF9AE}" pid="127" name="GT_LV_winter_on_peak_Tot" linkTarget="prop_GT_LV_winter_on_peak_Tot">
    <vt:lpwstr>#REF!</vt:lpwstr>
  </property>
  <property fmtid="{D5CDD505-2E9C-101B-9397-08002B2CF9AE}" pid="128" name="GT_LV_winter_surch_Tot" linkTarget="prop_GT_LV_winter_surch_Tot">
    <vt:lpwstr>#REF!</vt:lpwstr>
  </property>
  <property fmtid="{D5CDD505-2E9C-101B-9397-08002B2CF9AE}" pid="129" name="GT_pres_GS_3A_D_winter" linkTarget="prop_GT_pres_GS_3A_D_winter">
    <vt:lpwstr>#REF!</vt:lpwstr>
  </property>
  <property fmtid="{D5CDD505-2E9C-101B-9397-08002B2CF9AE}" pid="130" name="R_summer_ac" linkTarget="prop_R_summer_ac">
    <vt:lpwstr>#REF!</vt:lpwstr>
  </property>
  <property fmtid="{D5CDD505-2E9C-101B-9397-08002B2CF9AE}" pid="131" name="R_summer_del_tax" linkTarget="prop_R_summer_del_tax">
    <vt:lpwstr>#REF!</vt:lpwstr>
  </property>
  <property fmtid="{D5CDD505-2E9C-101B-9397-08002B2CF9AE}" pid="132" name="R_summer_excess_Tot" linkTarget="prop_R_summer_excess_Tot">
    <vt:lpwstr>#REF!</vt:lpwstr>
  </property>
  <property fmtid="{D5CDD505-2E9C-101B-9397-08002B2CF9AE}" pid="133" name="R_summer_first_30_Tot" linkTarget="prop_R_summer_first_30_Tot">
    <vt:lpwstr>#REF!</vt:lpwstr>
  </property>
  <property fmtid="{D5CDD505-2E9C-101B-9397-08002B2CF9AE}" pid="134" name="R_summer_first_400_D" linkTarget="prop_R_summer_first_400_D">
    <vt:lpwstr>#REF!</vt:lpwstr>
  </property>
  <property fmtid="{D5CDD505-2E9C-101B-9397-08002B2CF9AE}" pid="135" name="R_summer_next_370_Tot" linkTarget="prop_R_summer_next_370_Tot">
    <vt:lpwstr>#REF!</vt:lpwstr>
  </property>
  <property fmtid="{D5CDD505-2E9C-101B-9397-08002B2CF9AE}" pid="136" name="R_summer_surchTot" linkTarget="prop_R_summer_surchTot">
    <vt:lpwstr>#REF!</vt:lpwstr>
  </property>
  <property fmtid="{D5CDD505-2E9C-101B-9397-08002B2CF9AE}" pid="137" name="R_winter_excess_Tot" linkTarget="prop_R_winter_excess_Tot">
    <vt:lpwstr>#REF!</vt:lpwstr>
  </property>
  <property fmtid="{D5CDD505-2E9C-101B-9397-08002B2CF9AE}" pid="138" name="R_winter_first_30_Tot" linkTarget="prop_R_winter_first_30_Tot">
    <vt:lpwstr>#REF!</vt:lpwstr>
  </property>
  <property fmtid="{D5CDD505-2E9C-101B-9397-08002B2CF9AE}" pid="139" name="R_winter_first_400_D" linkTarget="prop_R_winter_first_400_D">
    <vt:lpwstr>#REF!</vt:lpwstr>
  </property>
  <property fmtid="{D5CDD505-2E9C-101B-9397-08002B2CF9AE}" pid="140" name="R_winter_next_370_G" linkTarget="prop_R_winter_next_370_G">
    <vt:lpwstr>#REF!</vt:lpwstr>
  </property>
  <property fmtid="{D5CDD505-2E9C-101B-9397-08002B2CF9AE}" pid="141" name="R_winter_next_370_Tot" linkTarget="prop_R_winter_next_370_Tot">
    <vt:lpwstr>#REF!</vt:lpwstr>
  </property>
  <property fmtid="{D5CDD505-2E9C-101B-9397-08002B2CF9AE}" pid="142" name="R_winter_surchTot" linkTarget="prop_R_winter_surchTot">
    <vt:lpwstr>#REF!</vt:lpwstr>
  </property>
  <property fmtid="{D5CDD505-2E9C-101B-9397-08002B2CF9AE}" pid="143" name="RAD_AE_summer_cust_Tot" linkTarget="prop_RAD_AE_summer_cust_Tot">
    <vt:lpwstr>#REF!</vt:lpwstr>
  </property>
  <property fmtid="{D5CDD505-2E9C-101B-9397-08002B2CF9AE}" pid="144" name="RAD_AE_summer_excess_Tot" linkTarget="prop_RAD_AE_summer_excess_Tot">
    <vt:lpwstr>#REF!</vt:lpwstr>
  </property>
  <property fmtid="{D5CDD505-2E9C-101B-9397-08002B2CF9AE}" pid="145" name="RAD_AE_summer_first_30_D" linkTarget="prop_RAD_AE_summer_first_30_D">
    <vt:lpwstr>#REF!</vt:lpwstr>
  </property>
  <property fmtid="{D5CDD505-2E9C-101B-9397-08002B2CF9AE}" pid="146" name="RAD_AE_summer_next_300_Tot" linkTarget="prop_RAD_AE_summer_next_300_Tot">
    <vt:lpwstr>#REF!</vt:lpwstr>
  </property>
  <property fmtid="{D5CDD505-2E9C-101B-9397-08002B2CF9AE}" pid="147" name="RAD_AE_summer_next_370_Tot" linkTarget="prop_RAD_AE_summer_next_370_Tot">
    <vt:lpwstr>#REF!</vt:lpwstr>
  </property>
  <property fmtid="{D5CDD505-2E9C-101B-9397-08002B2CF9AE}" pid="148" name="RAD_AE_summer_surchTot" linkTarget="prop_RAD_AE_summer_surchTot">
    <vt:lpwstr>#REF!</vt:lpwstr>
  </property>
  <property fmtid="{D5CDD505-2E9C-101B-9397-08002B2CF9AE}" pid="149" name="RAD_AE_winter_cust_D" linkTarget="prop_RAD_AE_winter_cust_D">
    <vt:lpwstr>#REF!</vt:lpwstr>
  </property>
  <property fmtid="{D5CDD505-2E9C-101B-9397-08002B2CF9AE}" pid="150" name="RAD_AE_winter_cust_Tot" linkTarget="prop_RAD_AE_winter_cust_Tot">
    <vt:lpwstr>#REF!</vt:lpwstr>
  </property>
  <property fmtid="{D5CDD505-2E9C-101B-9397-08002B2CF9AE}" pid="151" name="RAD_AE_winter_excess_Tot" linkTarget="prop_RAD_AE_winter_excess_Tot">
    <vt:lpwstr>#REF!</vt:lpwstr>
  </property>
  <property fmtid="{D5CDD505-2E9C-101B-9397-08002B2CF9AE}" pid="152" name="RAD_AE_winter_first_30_D" linkTarget="prop_RAD_AE_winter_first_30_D">
    <vt:lpwstr>#REF!</vt:lpwstr>
  </property>
  <property fmtid="{D5CDD505-2E9C-101B-9397-08002B2CF9AE}" pid="153" name="RAD_AE_winter_first_30_G" linkTarget="prop_RAD_AE_winter_first_30_G">
    <vt:lpwstr>#REF!</vt:lpwstr>
  </property>
  <property fmtid="{D5CDD505-2E9C-101B-9397-08002B2CF9AE}" pid="154" name="RAD_AE_winter_first_30_T" linkTarget="prop_RAD_AE_winter_first_30_T">
    <vt:lpwstr>#REF!</vt:lpwstr>
  </property>
  <property fmtid="{D5CDD505-2E9C-101B-9397-08002B2CF9AE}" pid="155" name="RAD_AE_winter_next_300_D" linkTarget="prop_RAD_AE_winter_next_300_D">
    <vt:lpwstr>#REF!</vt:lpwstr>
  </property>
  <property fmtid="{D5CDD505-2E9C-101B-9397-08002B2CF9AE}" pid="156" name="RAD_AE_winter_next_300_G" linkTarget="prop_RAD_AE_winter_next_300_G">
    <vt:lpwstr>#REF!</vt:lpwstr>
  </property>
  <property fmtid="{D5CDD505-2E9C-101B-9397-08002B2CF9AE}" pid="157" name="RAD_AE_winter_next_300_T" linkTarget="prop_RAD_AE_winter_next_300_T">
    <vt:lpwstr>#REF!</vt:lpwstr>
  </property>
  <property fmtid="{D5CDD505-2E9C-101B-9397-08002B2CF9AE}" pid="158" name="RAD_AE_winter_next_300_Tot" linkTarget="prop_RAD_AE_winter_next_300_Tot">
    <vt:lpwstr>#REF!</vt:lpwstr>
  </property>
  <property fmtid="{D5CDD505-2E9C-101B-9397-08002B2CF9AE}" pid="159" name="RAD_AE_winter_next_370_G" linkTarget="prop_RAD_AE_winter_next_370_G">
    <vt:lpwstr>#REF!</vt:lpwstr>
  </property>
  <property fmtid="{D5CDD505-2E9C-101B-9397-08002B2CF9AE}" pid="160" name="RAD_AE_winter_next_370_T" linkTarget="prop_RAD_AE_winter_next_370_T">
    <vt:lpwstr>#REF!</vt:lpwstr>
  </property>
  <property fmtid="{D5CDD505-2E9C-101B-9397-08002B2CF9AE}" pid="161" name="RAD_AE_winter_next_370_Tot" linkTarget="prop_RAD_AE_winter_next_370_Tot">
    <vt:lpwstr>#REF!</vt:lpwstr>
  </property>
  <property fmtid="{D5CDD505-2E9C-101B-9397-08002B2CF9AE}" pid="162" name="RAD_AE_winter_surchTot" linkTarget="prop_RAD_AE_winter_surchTot">
    <vt:lpwstr>#REF!</vt:lpwstr>
  </property>
  <property fmtid="{D5CDD505-2E9C-101B-9397-08002B2CF9AE}" pid="163" name="RAD_R_summer_ac" linkTarget="prop_RAD_R_summer_ac">
    <vt:lpwstr>#REF!</vt:lpwstr>
  </property>
  <property fmtid="{D5CDD505-2E9C-101B-9397-08002B2CF9AE}" pid="164" name="RAD_R_summer_BSA" linkTarget="prop_RAD_R_summer_BSA">
    <vt:lpwstr>#REF!</vt:lpwstr>
  </property>
  <property fmtid="{D5CDD505-2E9C-101B-9397-08002B2CF9AE}" pid="165" name="RAD_R_summer_cust_Tot" linkTarget="prop_RAD_R_summer_cust_Tot">
    <vt:lpwstr>#REF!</vt:lpwstr>
  </property>
  <property fmtid="{D5CDD505-2E9C-101B-9397-08002B2CF9AE}" pid="166" name="RAD_R_summer_del_tax" linkTarget="prop_RAD_R_summer_del_tax">
    <vt:lpwstr>#REF!</vt:lpwstr>
  </property>
  <property fmtid="{D5CDD505-2E9C-101B-9397-08002B2CF9AE}" pid="167" name="RAD_R_summer_excess_Tot" linkTarget="prop_RAD_R_summer_excess_Tot">
    <vt:lpwstr>#REF!</vt:lpwstr>
  </property>
  <property fmtid="{D5CDD505-2E9C-101B-9397-08002B2CF9AE}" pid="168" name="RAD_R_summer_first_30_D" linkTarget="prop_RAD_R_summer_first_30_D">
    <vt:lpwstr>#REF!</vt:lpwstr>
  </property>
  <property fmtid="{D5CDD505-2E9C-101B-9397-08002B2CF9AE}" pid="169" name="RAD_R_summer_first_400_Tot" linkTarget="prop_RAD_R_summer_first_400_Tot">
    <vt:lpwstr>#REF!</vt:lpwstr>
  </property>
  <property fmtid="{D5CDD505-2E9C-101B-9397-08002B2CF9AE}" pid="170" name="RAD_R_summer_surchTot" linkTarget="prop_RAD_R_summer_surchTot">
    <vt:lpwstr>#REF!</vt:lpwstr>
  </property>
  <property fmtid="{D5CDD505-2E9C-101B-9397-08002B2CF9AE}" pid="171" name="RAD_R_winter_cust_Tot" linkTarget="prop_RAD_R_winter_cust_Tot">
    <vt:lpwstr>#REF!</vt:lpwstr>
  </property>
  <property fmtid="{D5CDD505-2E9C-101B-9397-08002B2CF9AE}" pid="172" name="RAD_R_winter_excess_Tot" linkTarget="prop_RAD_R_winter_excess_Tot">
    <vt:lpwstr>#REF!</vt:lpwstr>
  </property>
  <property fmtid="{D5CDD505-2E9C-101B-9397-08002B2CF9AE}" pid="173" name="RAD_R_winter_first_30_D" linkTarget="prop_RAD_R_winter_first_30_D">
    <vt:lpwstr>#REF!</vt:lpwstr>
  </property>
  <property fmtid="{D5CDD505-2E9C-101B-9397-08002B2CF9AE}" pid="174" name="RAD_R_winter_first_400_Tot" linkTarget="prop_RAD_R_winter_first_400_Tot">
    <vt:lpwstr>#REF!</vt:lpwstr>
  </property>
  <property fmtid="{D5CDD505-2E9C-101B-9397-08002B2CF9AE}" pid="175" name="RAD_R_winter_surchTot" linkTarget="prop_RAD_R_winter_surchTot">
    <vt:lpwstr>#REF!</vt:lpwstr>
  </property>
  <property fmtid="{D5CDD505-2E9C-101B-9397-08002B2CF9AE}" pid="176" name="RTM_summer_BSA" linkTarget="prop_RTM_summer_BSA">
    <vt:lpwstr>#REF!</vt:lpwstr>
  </property>
  <property fmtid="{D5CDD505-2E9C-101B-9397-08002B2CF9AE}" pid="177" name="RTM_summer_cust_chg_D" linkTarget="prop_RTM_summer_cust_chg_D">
    <vt:lpwstr>#REF!</vt:lpwstr>
  </property>
  <property fmtid="{D5CDD505-2E9C-101B-9397-08002B2CF9AE}" pid="178" name="RTM_summer_int_pk_Tot" linkTarget="prop_RTM_summer_int_pk_Tot">
    <vt:lpwstr>#REF!</vt:lpwstr>
  </property>
  <property fmtid="{D5CDD505-2E9C-101B-9397-08002B2CF9AE}" pid="179" name="RTM_summer_off_pk_Tot" linkTarget="prop_RTM_summer_off_pk_Tot">
    <vt:lpwstr>#REF!</vt:lpwstr>
  </property>
  <property fmtid="{D5CDD505-2E9C-101B-9397-08002B2CF9AE}" pid="180" name="RTM_summer_on_pk_Tot" linkTarget="prop_RTM_summer_on_pk_Tot">
    <vt:lpwstr>#REF!</vt:lpwstr>
  </property>
  <property fmtid="{D5CDD505-2E9C-101B-9397-08002B2CF9AE}" pid="181" name="RTM_summer_surchTot" linkTarget="prop_RTM_summer_surchTot">
    <vt:lpwstr>#REF!</vt:lpwstr>
  </property>
  <property fmtid="{D5CDD505-2E9C-101B-9397-08002B2CF9AE}" pid="182" name="RTM_winter_cust_chg_D" linkTarget="prop_RTM_winter_cust_chg_D">
    <vt:lpwstr>#REF!</vt:lpwstr>
  </property>
  <property fmtid="{D5CDD505-2E9C-101B-9397-08002B2CF9AE}" pid="183" name="RTM_winter_int_pk_Tot" linkTarget="prop_RTM_winter_int_pk_Tot">
    <vt:lpwstr>#REF!</vt:lpwstr>
  </property>
  <property fmtid="{D5CDD505-2E9C-101B-9397-08002B2CF9AE}" pid="184" name="RTM_winter_off_pk_Tot" linkTarget="prop_RTM_winter_off_pk_Tot">
    <vt:lpwstr>#REF!</vt:lpwstr>
  </property>
  <property fmtid="{D5CDD505-2E9C-101B-9397-08002B2CF9AE}" pid="185" name="RTM_winter_on_pk_Tot" linkTarget="prop_RTM_winter_on_pk_Tot">
    <vt:lpwstr>#REF!</vt:lpwstr>
  </property>
  <property fmtid="{D5CDD505-2E9C-101B-9397-08002B2CF9AE}" pid="186" name="RTM_winter_surchTot" linkTarget="prop_RTM_winter_surchTot">
    <vt:lpwstr>#REF!</vt:lpwstr>
  </property>
</Properties>
</file>